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auro Palmieri\Desktop\LT BILANCIO PREVENTIVO 2020\ALTRI ALLEGATI BPE 2020\"/>
    </mc:Choice>
  </mc:AlternateContent>
  <bookViews>
    <workbookView xWindow="0" yWindow="0" windowWidth="23040" windowHeight="8328"/>
  </bookViews>
  <sheets>
    <sheet name="CE MIN BDG 202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_________Irc05">#REF!</definedName>
    <definedName name="________Irc05">#REF!</definedName>
    <definedName name="_______Irc05">#REF!</definedName>
    <definedName name="______Irc05">#REF!</definedName>
    <definedName name="______Irc05_1">"#REF!"</definedName>
    <definedName name="______Irc05_2">"#REF!"</definedName>
    <definedName name="______Irc05_3">"#REF!"</definedName>
    <definedName name="______Irc05_4">"#REF!"</definedName>
    <definedName name="_____Irc05">#REF!</definedName>
    <definedName name="_____Irc05_1">"#REF!"</definedName>
    <definedName name="_____Irc05_3">"#REF!"</definedName>
    <definedName name="_____Irc05_4">"#REF!"</definedName>
    <definedName name="____Irc05">#REF!</definedName>
    <definedName name="____Irc05_1">"#REF!"</definedName>
    <definedName name="____Irc05_4">"#REF!"</definedName>
    <definedName name="____xlnm._FilterDatabase">#N/A</definedName>
    <definedName name="____xlnm._FilterDatabase_1">#N/A</definedName>
    <definedName name="____xlnm.Print_Titles">#N/A</definedName>
    <definedName name="___Irc05">#REF!</definedName>
    <definedName name="___Irc05_1">"#REF!"</definedName>
    <definedName name="___Irc05_4">"#REF!"</definedName>
    <definedName name="___xlnm._FilterDatabase">#N/A</definedName>
    <definedName name="___xlnm._FilterDatabase_1">#N/A</definedName>
    <definedName name="___xlnm._FilterDatabase_4">#N/A</definedName>
    <definedName name="___xlnm.Print_Area">#N/A</definedName>
    <definedName name="___xlnm.Print_Titles">#N/A</definedName>
    <definedName name="___xlnm.Print_Titles_1">('[2] Investimenti 1 - UO Approv.ti '!$A:$G,'[2] Investimenti 1 - UO Approv.ti '!$3:$5)</definedName>
    <definedName name="___xlnm.Print_Titles_3">#N/A</definedName>
    <definedName name="__Irc05">#REF!</definedName>
    <definedName name="__Irc05_1">"#REF!"</definedName>
    <definedName name="__Irc05_4">"#REF!"</definedName>
    <definedName name="__xlfn_IFERROR">NA()</definedName>
    <definedName name="__xlnm._FilterDatabase">#N/A</definedName>
    <definedName name="__xlnm._FilterDatabase_1">#N/A</definedName>
    <definedName name="__xlnm._FilterDatabase_2">#N/A</definedName>
    <definedName name="__xlnm._FilterDatabase_4">#N/A</definedName>
    <definedName name="__xlnm.Print_Area">#N/A</definedName>
    <definedName name="__xlnm.Print_Area_2">#REF!</definedName>
    <definedName name="__xlnm.Print_Area_3">#REF!</definedName>
    <definedName name="__xlnm.Print_Area_4">#N/A</definedName>
    <definedName name="__xlnm.Print_Titles">#N/A</definedName>
    <definedName name="__xlnm.Print_Titles_2">#REF!</definedName>
    <definedName name="__xlnm.Print_Titles_3">#N/A</definedName>
    <definedName name="__xlnm.Print_Titles_4">#N/A</definedName>
    <definedName name="_ATT01">[3]Criteri!$A$1:$A$2</definedName>
    <definedName name="_CEA101">[3]Criteri!$A$5:$A$6</definedName>
    <definedName name="_CEA102">[3]Criteri!$B$5:$B$6</definedName>
    <definedName name="_CEA103">[3]Criteri!$C$5:$C$6</definedName>
    <definedName name="_CEA201">[3]Criteri!$D$5:$D$6</definedName>
    <definedName name="_CEA301">[3]Criteri!$E$5:$E$6</definedName>
    <definedName name="_CEA302">[3]Criteri!$F$5:$F$6</definedName>
    <definedName name="_CEA303">[3]Criteri!$G$5:$G$6</definedName>
    <definedName name="_CEA304">[3]Criteri!$H$5:$H$6</definedName>
    <definedName name="_CEA305">[3]Criteri!$I$5:$I$6</definedName>
    <definedName name="_CEA306">[3]Criteri!$J$5:$J$6</definedName>
    <definedName name="_CEA401">[3]Criteri!$K$5:$K$6</definedName>
    <definedName name="_CEA501">[3]Criteri!$L$5:$L$6</definedName>
    <definedName name="_CEA502">[3]Criteri!$M$5:$M$6</definedName>
    <definedName name="_CEB101">[3]Criteri!$N$5:$N$6</definedName>
    <definedName name="_CEB102">[3]Criteri!$O$5:$O$6</definedName>
    <definedName name="_CEB103">[3]Criteri!$P$5:$P$6</definedName>
    <definedName name="_CEB104">[3]Criteri!$Q$5:$Q$6</definedName>
    <definedName name="_CEB105">[3]Criteri!$R$5:$R$6</definedName>
    <definedName name="_CEB106">[3]Criteri!$S$5:$S$6</definedName>
    <definedName name="_CEB107">[3]Criteri!$T$5:$T$6</definedName>
    <definedName name="_CEB108">[3]Criteri!$U$5:$U$6</definedName>
    <definedName name="_CEB109">[3]Criteri!$V$5:$V$6</definedName>
    <definedName name="_CEB110">[3]Criteri!$W$5:$W$6</definedName>
    <definedName name="_CEB111">[3]Criteri!$X$5:$X$6</definedName>
    <definedName name="_CEB201">[3]Criteri!$Y$5:$Y$6</definedName>
    <definedName name="_CEB202">[3]Criteri!$Z$5:$Z$6</definedName>
    <definedName name="_CEB203">[3]Criteri!$AA$5:$AA$6</definedName>
    <definedName name="_CEB204">[3]Criteri!$AB$5:$AB$6</definedName>
    <definedName name="_CEB205">[3]Criteri!$AC$5:$AC$6</definedName>
    <definedName name="_CEB206">[3]Criteri!$AD$5:$AD$6</definedName>
    <definedName name="_CEB207">[3]Criteri!$AE$5:$AE$6</definedName>
    <definedName name="_CEB208">[3]Criteri!$AF$5:$AF$6</definedName>
    <definedName name="_CEB209">[3]Criteri!$AG$5:$AG$6</definedName>
    <definedName name="_CEB210">[3]Criteri!$AH$5:$AH$6</definedName>
    <definedName name="_CEB211">[3]Criteri!$AI$5:$AI$6</definedName>
    <definedName name="_CEB212">[3]Criteri!$AJ$5:$AJ$6</definedName>
    <definedName name="_CEB213">[3]Criteri!$AK$5:$AK$6</definedName>
    <definedName name="_CEB214">[3]Criteri!$AL$5:$AL$6</definedName>
    <definedName name="_CEB215">[3]Criteri!$AM$5:$AM$6</definedName>
    <definedName name="_CEB216">[3]Criteri!$AN$5:$AN$6</definedName>
    <definedName name="_CEB217">[3]Criteri!$AO$5:$AO$6</definedName>
    <definedName name="_CEB218">[3]Criteri!$AP$5:$AP$6</definedName>
    <definedName name="_CEB219">[3]Criteri!$AQ$5:$AQ$6</definedName>
    <definedName name="_CEB220">[3]Criteri!$AR$5:$AR$6</definedName>
    <definedName name="_CEB221">[3]Criteri!$AS$5:$AS$6</definedName>
    <definedName name="_CEB222">[3]Criteri!$AT$5:$AT$6</definedName>
    <definedName name="_CEB223">[3]Criteri!$AU$5:$AU$6</definedName>
    <definedName name="_CEB224">[3]Criteri!$AV$5:$AV$6</definedName>
    <definedName name="_CEC101">[3]Criteri!$AW$5:$AW$6</definedName>
    <definedName name="_CEC102">[3]Criteri!$AX$5:$AX$6</definedName>
    <definedName name="_CEC103">[3]Criteri!$AY$5:$AY$6</definedName>
    <definedName name="_CED102">[3]Criteri!$BA$5:$BA$6</definedName>
    <definedName name="_CED104">[3]Criteri!$BC$5:$BC$6</definedName>
    <definedName name="_CED105">[3]Criteri!$BD$5:$BD$6</definedName>
    <definedName name="_xlnm._FilterDatabase" localSheetId="0" hidden="1">'CE MIN BDG 2020'!$A$3:$D$562</definedName>
    <definedName name="_xlnm._FilterDatabase">Analisi [4]CE!$5:$392</definedName>
    <definedName name="_Irc05" localSheetId="0">#REF!</definedName>
    <definedName name="_Irc05">#REF!</definedName>
    <definedName name="_Irc05_1">"#REF!"</definedName>
    <definedName name="_Irc05_2">"#REF!"</definedName>
    <definedName name="_Irc05_3">"#REF!"</definedName>
    <definedName name="_Irc05_4">"#REF!"</definedName>
    <definedName name="A">{#N/A,#N/A,FALSE,"Indice"}</definedName>
    <definedName name="a_1">#N/A</definedName>
    <definedName name="a_2">#N/A</definedName>
    <definedName name="A_FK_31c">[5]VALORI!$C$45</definedName>
    <definedName name="A_infantile">'[6]TABELLE CALCOLO'!$CW$5:$CW$25</definedName>
    <definedName name="A_infantile_pesi">'[6]TABELLE CALCOLO'!$CU$5:$CU$25</definedName>
    <definedName name="A_KF_1">[6]VALORI!$C$13</definedName>
    <definedName name="A_KF_10">[6]VALORI!$C$14</definedName>
    <definedName name="A_KF_11">[6]VALORI!$C$15</definedName>
    <definedName name="A_KF_12">[6]VALORI!$C$16</definedName>
    <definedName name="A_KF_2">[6]VALORI!$C$20</definedName>
    <definedName name="A_KF_21">[6]VALORI!$C$21</definedName>
    <definedName name="A_KF_22">[6]VALORI!$C$25</definedName>
    <definedName name="A_KF_220">[6]VALORI!$C$26</definedName>
    <definedName name="A_KF_221">[6]VALORI!$C$30</definedName>
    <definedName name="A_KF_2211">[6]VALORI!$C$29</definedName>
    <definedName name="A_KF_222">[6]VALORI!$C$32</definedName>
    <definedName name="A_KF_223">[6]VALORI!$C$31</definedName>
    <definedName name="A_KF_224">[6]VALORI!$C$33</definedName>
    <definedName name="A_KF_23">[6]VALORI!$C$22</definedName>
    <definedName name="A_KF_23C">[6]VALORI!$C$24</definedName>
    <definedName name="A_KF_24">[6]VALORI!$C$35</definedName>
    <definedName name="A_KF_2411">[6]VALORI!$C$34</definedName>
    <definedName name="A_KF_25">[6]VALORI!$C$36</definedName>
    <definedName name="A_KF_26">[6]VALORI!$C$37</definedName>
    <definedName name="A_KF_26C">[6]VALORI!$C$39</definedName>
    <definedName name="A_KF_31">[6]VALORI!$C$43</definedName>
    <definedName name="A_KF_31C">[6]VALORI!$C$45</definedName>
    <definedName name="A_KF_32">[6]VALORI!$C$47</definedName>
    <definedName name="A_KF_320">[6]VALORI!$C$48</definedName>
    <definedName name="A_KF_321">[6]VALORI!$C$49</definedName>
    <definedName name="A_KF_3211">[6]VALORI!$C$52</definedName>
    <definedName name="A_KF_3212">[6]VALORI!$C$55</definedName>
    <definedName name="A_KF_3213">[6]VALORI!$C$58</definedName>
    <definedName name="A_KF_32C1">[6]VALORI!$C$51</definedName>
    <definedName name="A_KF_32C2">[6]VALORI!$C$54</definedName>
    <definedName name="A_KF_32C3">[6]VALORI!$C$57</definedName>
    <definedName name="A_KF_F_pop_25_44_F">[6]VALORI!$C$81</definedName>
    <definedName name="a_ks_224">[5]VALORI!$C$33</definedName>
    <definedName name="A_Perc_farma">'[6]TABELLE CALCOLO'!$FA$5:$FA$25</definedName>
    <definedName name="A_perinatale">'[6]TABELLE CALCOLO'!$CV$5:$CV$25</definedName>
    <definedName name="A_perinatale_pesi">'[6]TABELLE CALCOLO'!$CT$5:$CT$25</definedName>
    <definedName name="A_pop_0_14">'[6]TABELLE CALCOLO'!$F$5:$F$25</definedName>
    <definedName name="A_pop_superf">'[6]TABELLE CALCOLO'!$Q$5:$Q$25</definedName>
    <definedName name="A_pop_TOT">'[6]TABELLE CALCOLO'!$K$5:$K$25</definedName>
    <definedName name="A_popDip">'[6]TABELLE CALCOLO'!$CF$5:$CF$25</definedName>
    <definedName name="A_popDist">'[6]TABELLE CALCOLO'!$BB$5:$BB$25</definedName>
    <definedName name="A_popfarma">'[6]TABELLE CALCOLO'!$M$5:$M$25</definedName>
    <definedName name="A_poposped">'[6]TABELLE CALCOLO'!$B$5:$B$25</definedName>
    <definedName name="A_poposped_abb">'[6]TABELLE CALCOLO'!$D$5:$D$25</definedName>
    <definedName name="A_poposped_over65">'[6]TABELLE CALCOLO'!$C$5:$C$25</definedName>
    <definedName name="A_popriab">'[6]TABELLE CALCOLO'!$BV$5:$BV$25</definedName>
    <definedName name="A_popSalM">'[6]TABELLE CALCOLO'!$BL$5:$BL$25</definedName>
    <definedName name="A_popspec">'[6]TABELLE CALCOLO'!$O$5:$O$25</definedName>
    <definedName name="A_VAL_1">[7]VALORI!#REF!</definedName>
    <definedName name="A_VAL_2">[8]VALORI!#REF!</definedName>
    <definedName name="A_VAL_3">[6]VALORI!$C$8</definedName>
    <definedName name="A_VAL_4">[6]VALORI!$C$9</definedName>
    <definedName name="A_VAL_5">[6]VALORI!$C$10</definedName>
    <definedName name="aa" hidden="1">{#N/A,#N/A,FALSE,"B1";#N/A,#N/A,FALSE,"B2";#N/A,#N/A,FALSE,"B3";#N/A,#N/A,FALSE,"A4";#N/A,#N/A,FALSE,"A3";#N/A,#N/A,FALSE,"A2";#N/A,#N/A,FALSE,"A1";#N/A,#N/A,FALSE,"Indice"}</definedName>
    <definedName name="aa_1">#N/A</definedName>
    <definedName name="aa_2">#N/A</definedName>
    <definedName name="aaa" hidden="1">{#N/A,#N/A,FALSE,"B3";#N/A,#N/A,FALSE,"B2";#N/A,#N/A,FALSE,"B1"}</definedName>
    <definedName name="aaa_1">#N/A</definedName>
    <definedName name="aaa_2">#N/A</definedName>
    <definedName name="aaaa">#REF!</definedName>
    <definedName name="AAAAA">'[9]Quadro tendenziale 28-6-2005'!#REF!</definedName>
    <definedName name="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">#REF!</definedName>
    <definedName name="AAAAAAAAAAAAAAAAAA">#REF!</definedName>
    <definedName name="aaaaaaaaaaaaaaaaaaaaaa">#REF!</definedName>
    <definedName name="Aalsl" localSheetId="0">#REF!</definedName>
    <definedName name="Aalsl">#REF!</definedName>
    <definedName name="Aalsl_1">"#REF!"</definedName>
    <definedName name="Aalsl_4">"#REF!"</definedName>
    <definedName name="Aalslslsas" localSheetId="0">#REF!</definedName>
    <definedName name="Aalslslsas">#REF!</definedName>
    <definedName name="Aalslslsas_1">"#REF!"</definedName>
    <definedName name="Aalslslsas_4">"#REF!"</definedName>
    <definedName name="ABB">#REF!</definedName>
    <definedName name="ABBATTIMENTI2013">#REF!</definedName>
    <definedName name="Acc">#REF!</definedName>
    <definedName name="Accant">#REF!</definedName>
    <definedName name="acqua">#REF!</definedName>
    <definedName name="AdIrcss00">'[9]Quadro tendenziale 28-6-2005'!#REF!</definedName>
    <definedName name="AdIrcss01">'[9]Quadro tendenziale 28-6-2005'!#REF!</definedName>
    <definedName name="AdIrcss02">'[9]Quadro tendenziale 28-6-2005'!#REF!</definedName>
    <definedName name="AdIrcss03">'[9]Quadro tendenziale 28-6-2005'!#REF!</definedName>
    <definedName name="AdIrcss04">'[9]Quadro tendenziale 28-6-2005'!#REF!</definedName>
    <definedName name="AdIrcss05">'[9]Quadro tendenziale 28-6-2005'!#REF!</definedName>
    <definedName name="AdIrcss06">'[9]Quadro tendenziale 28-6-2005'!#REF!</definedName>
    <definedName name="AdIrcss07">'[9]Quadro tendenziale 28-6-2005'!#REF!</definedName>
    <definedName name="ahfhfdshjfhjsj" localSheetId="0">#REF!</definedName>
    <definedName name="ahfhfdshjfhjsj">#REF!</definedName>
    <definedName name="ahfhfdshjfhjsj_1">"#REF!"</definedName>
    <definedName name="ahfhfdshjfhjsj_4">"#REF!"</definedName>
    <definedName name="alfa">[10]Convalida!$C$1:$C$20</definedName>
    <definedName name="All">#REF!</definedName>
    <definedName name="All_1">"#REF!"</definedName>
    <definedName name="All_4">"#REF!"</definedName>
    <definedName name="Allegato" localSheetId="0">[11]Foglio1!#REF!</definedName>
    <definedName name="Allegato">[11]Foglio1!#REF!</definedName>
    <definedName name="Allegato_1">#N/A</definedName>
    <definedName name="Allegato_4">"3]foglio1!#REF!"</definedName>
    <definedName name="ALLEGATO_5" localSheetId="0">#REF!</definedName>
    <definedName name="ALLEGATO_5">#REF!</definedName>
    <definedName name="ALLEGATO_DESCR" localSheetId="0">#REF!</definedName>
    <definedName name="ALLEGATO_DESCR">#REF!</definedName>
    <definedName name="ALLEGATO_DESCR_1">"#REF!"</definedName>
    <definedName name="ALLEGATO_DESCR_3">"#REF!"</definedName>
    <definedName name="ALLEGATO_DESCR_4">"#REF!"</definedName>
    <definedName name="ALLEGATO_NUM" localSheetId="0">#REF!</definedName>
    <definedName name="ALLEGATO_NUM">#REF!</definedName>
    <definedName name="ALLEGATO_NUM_1">"#REF!"</definedName>
    <definedName name="ALLEGATO_NUM_3">"#REF!"</definedName>
    <definedName name="ALLEGATO_NUM_4">"#REF!"</definedName>
    <definedName name="Allegato_tipo">#REF!</definedName>
    <definedName name="Allegato_tipo_1">"#REF!"</definedName>
    <definedName name="Allegato_tipo_4">"#REF!"</definedName>
    <definedName name="Altre_Informaz">#REF!</definedName>
    <definedName name="Altre_Informaz_1">"#REF!"</definedName>
    <definedName name="Altre_Informaz_4">"#REF!"</definedName>
    <definedName name="ana_diagnosi_acc_diagnosi">#REF!</definedName>
    <definedName name="ana_drg">#REF!</definedName>
    <definedName name="Andamenti">#REF!</definedName>
    <definedName name="Andamenti_1">"#REF!"</definedName>
    <definedName name="Andamenti_4">"#REF!"</definedName>
    <definedName name="ann">#REF!</definedName>
    <definedName name="anni">#REF!</definedName>
    <definedName name="anno">[12]elenco!$A$2:$A$6</definedName>
    <definedName name="ao">[13]convalide!$A$1:$A$9</definedName>
    <definedName name="Aprile_2002">#REF!</definedName>
    <definedName name="_xlnm.Print_Area" localSheetId="0">'CE MIN BDG 2020'!$A$1:$D$561</definedName>
    <definedName name="_xlnm.Print_Area">Analisi [4]CE!$A$1:$O$392</definedName>
    <definedName name="Area2">[14]Rapporti!#REF!</definedName>
    <definedName name="ASL">#REF!</definedName>
    <definedName name="ATTAI1">[3]Criteri!$B$1:$B$2</definedName>
    <definedName name="ATTAI2">[3]Criteri!$C$1:$C$2</definedName>
    <definedName name="ATTAI3">[3]Criteri!$D$1:$D$2</definedName>
    <definedName name="ATTAII1">[3]Criteri!$E$1:$E$2</definedName>
    <definedName name="ATTAII2">[3]Criteri!$F$1:$F$2</definedName>
    <definedName name="ATTAII3">[3]Criteri!$G$1:$G$2</definedName>
    <definedName name="ATTAII4">[3]Criteri!$H$1:$H$2</definedName>
    <definedName name="ATTAII5">[3]Criteri!$I$1:$I$2</definedName>
    <definedName name="ATTAII6">[3]Criteri!$J$1:$J$2</definedName>
    <definedName name="ATTAII7">[3]Criteri!$K$1:$K$2</definedName>
    <definedName name="ATTAIII1">[3]Criteri!$L$1:$L$2</definedName>
    <definedName name="ATTBI1">[3]Criteri!$M$1:$M$2</definedName>
    <definedName name="ATTBI2">[3]Criteri!$N$1:$N$2</definedName>
    <definedName name="ATTBI3">[3]Criteri!$O$1:$O$2</definedName>
    <definedName name="ATTBI4">[3]Criteri!$P$1:$P$2</definedName>
    <definedName name="ATTBII1">[3]Criteri!$Q$1:$Q$2</definedName>
    <definedName name="ATTBII2">[3]Criteri!$R$1:$R$2</definedName>
    <definedName name="ATTBII3">[3]Criteri!$S$1:$S$2</definedName>
    <definedName name="ATTBII4">[3]Criteri!$T$1:$T$2</definedName>
    <definedName name="ATTBII5">[3]Criteri!$U$1:$U$2</definedName>
    <definedName name="ATTBII6">[3]Criteri!$V$1:$V$2</definedName>
    <definedName name="ATTBIII1">[3]Criteri!$W$1:$W$2</definedName>
    <definedName name="ATTBIV1">[3]Criteri!$X$1:$X$2</definedName>
    <definedName name="ATTBIV2">[3]Criteri!$Y$1:$Y$2</definedName>
    <definedName name="ATTBIV3">[3]Criteri!$Z$1:$Z$2</definedName>
    <definedName name="ATTBIV4">[3]Criteri!$AA$1:$AA$2</definedName>
    <definedName name="ATTC1">[3]Criteri!$AB$1:$AB$2</definedName>
    <definedName name="ATTC2">[3]Criteri!$AC$1:$AC$2</definedName>
    <definedName name="ATTORD">[3]Criteri!$BC$1:$BC$2</definedName>
    <definedName name="AUTORITA_GIUDIZIARIA">[15]ELENCHI!$J$2:$Q$2</definedName>
    <definedName name="autorizzazione">'[16]source liste'!#REF!</definedName>
    <definedName name="Az">#REF!</definedName>
    <definedName name="Azie">#REF!</definedName>
    <definedName name="aziende">[12]elenco!$I$2:$I$61</definedName>
    <definedName name="Aziende_Regioni">[12]elenco!$K$2:$K$3</definedName>
    <definedName name="b" hidden="1">{#N/A,#N/A,FALSE,"B3";#N/A,#N/A,FALSE,"B2";#N/A,#N/A,FALSE,"B1"}</definedName>
    <definedName name="b_1">#N/A</definedName>
    <definedName name="b_2">#N/A</definedName>
    <definedName name="B_VAL_2">[8]VALORI!#REF!</definedName>
    <definedName name="bb" hidden="1">{#N/A,#N/A,FALSE,"Indice"}</definedName>
    <definedName name="bb_1">#N/A</definedName>
    <definedName name="bb_2">#N/A</definedName>
    <definedName name="BBBBBBBBBBBBBBBBBBBBBBBBBBBBB" localSheetId="0">#REF!</definedName>
    <definedName name="BBBBBBBBBBBBBBBBBBBBBBBBBBBBB">#REF!</definedName>
    <definedName name="BLPB1" hidden="1">[17]Bloomberg!#REF!</definedName>
    <definedName name="bnmbm" hidden="1">{#N/A,#N/A,TRUE,"Main Issues";#N/A,#N/A,TRUE,"Income statement ($)"}</definedName>
    <definedName name="BO">#REF!</definedName>
    <definedName name="bsi">'[16]source liste'!#REF!</definedName>
    <definedName name="C_E">[16]CE!$B$2:$B$62</definedName>
    <definedName name="capillare">[18]elenchi!$E$8:$E$9</definedName>
    <definedName name="cc" hidden="1">{#N/A,#N/A,FALSE,"Indice"}</definedName>
    <definedName name="cc_1">#N/A</definedName>
    <definedName name="cc_2">#N/A</definedName>
    <definedName name="ccccccccc">#REF!</definedName>
    <definedName name="CE___Riepilogo_in_riga">#REF!</definedName>
    <definedName name="CE___Riepilogo_in_riga_con_periodo">#REF!</definedName>
    <definedName name="CE_CEE" localSheetId="0">#REF!</definedName>
    <definedName name="CE_CEE">#REF!</definedName>
    <definedName name="CE_CEE_1">"#REF!"</definedName>
    <definedName name="CE_CEE_4">"#REF!"</definedName>
    <definedName name="CEE">[3]Criteri!$BF$5:$BF$6</definedName>
    <definedName name="CIQWBGuid" hidden="1">"CE_Assemblato post verifiche.xlsx"</definedName>
    <definedName name="Codice_Pubb">[19]ANA_PUBBLICHE!$A$2:$A$61</definedName>
    <definedName name="CODICI">'[20]IMPUT PER CE'!$A$1:$B$65536</definedName>
    <definedName name="CODICI_MDC">[21]Tabelle!$H$91:$H$116</definedName>
    <definedName name="coeffpa">#REF!</definedName>
    <definedName name="confronto">[12]elenco!$M$2:$M$3</definedName>
    <definedName name="cons">#REF!</definedName>
    <definedName name="contratto">'[16]source liste'!$J$4:$J$5</definedName>
    <definedName name="conv">#REF!</definedName>
    <definedName name="CXZ">'[22]source liste'!$D$4:$D$24</definedName>
    <definedName name="d" localSheetId="0">#REF!</definedName>
    <definedName name="d">#REF!</definedName>
    <definedName name="da" hidden="1">{#N/A,#N/A,FALSE,"A4";#N/A,#N/A,FALSE,"A3";#N/A,#N/A,FALSE,"A2";#N/A,#N/A,FALSE,"A1"}</definedName>
    <definedName name="da_1">#N/A</definedName>
    <definedName name="da_2">#N/A</definedName>
    <definedName name="Data_det" localSheetId="0">#REF!</definedName>
    <definedName name="Data_det">#REF!</definedName>
    <definedName name="Data_det_1">"#REF!"</definedName>
    <definedName name="Data_det_4">"#REF!"</definedName>
    <definedName name="DataDet" localSheetId="0">[11]Foglio1!#REF!</definedName>
    <definedName name="DataDet">[11]Foglio1!#REF!</definedName>
    <definedName name="DataDet_1">#N/A</definedName>
    <definedName name="DataDet_4">"3]foglio1!#REF!"</definedName>
    <definedName name="db" hidden="1">{#N/A,#N/A,FALSE,"B1";#N/A,#N/A,FALSE,"B2";#N/A,#N/A,FALSE,"B3";#N/A,#N/A,FALSE,"A4";#N/A,#N/A,FALSE,"A3";#N/A,#N/A,FALSE,"A2";#N/A,#N/A,FALSE,"A1";#N/A,#N/A,FALSE,"Indice"}</definedName>
    <definedName name="db_1">#N/A</definedName>
    <definedName name="db_2">#N/A</definedName>
    <definedName name="dc" hidden="1">{#N/A,#N/A,FALSE,"A4";#N/A,#N/A,FALSE,"A3";#N/A,#N/A,FALSE,"A2";#N/A,#N/A,FALSE,"A1"}</definedName>
    <definedName name="dc_1">#N/A</definedName>
    <definedName name="dc_2">#N/A</definedName>
    <definedName name="dd">[23]elenchi!$I$14:$I$17</definedName>
    <definedName name="DDD" hidden="1">{#N/A,#N/A,FALSE,"B1";#N/A,#N/A,FALSE,"B2";#N/A,#N/A,FALSE,"B3";#N/A,#N/A,FALSE,"A4";#N/A,#N/A,FALSE,"A3";#N/A,#N/A,FALSE,"A2";#N/A,#N/A,FALSE,"A1";#N/A,#N/A,FALSE,"Indice"}</definedName>
    <definedName name="DETTAGLIO_RISCONTI_PASSIVI">#REF!</definedName>
    <definedName name="Diagnosi" localSheetId="0">#REF!</definedName>
    <definedName name="Diagnosi">#REF!</definedName>
    <definedName name="Diagnosi_1">"#REF!"</definedName>
    <definedName name="Diagnosi_3">"#REF!"</definedName>
    <definedName name="Diagnosi_4">"#REF!"</definedName>
    <definedName name="DIALISI" localSheetId="0">#REF!</definedName>
    <definedName name="DIALISI">#REF!</definedName>
    <definedName name="dm_0">'[16]Tracciato record'!$O$5</definedName>
    <definedName name="DOMANDE_2007" localSheetId="0">#REF!</definedName>
    <definedName name="DOMANDE_2007">#REF!</definedName>
    <definedName name="DOMANDE_2007_1">"#REF!"</definedName>
    <definedName name="DOMANDE_2007_3">"#REF!"</definedName>
    <definedName name="DOMANDE_2007_4">"#REF!"</definedName>
    <definedName name="DRG">[24]Convalida!$I$2:$I$254</definedName>
    <definedName name="DS">'[22]source liste'!$J$4:$J$6</definedName>
    <definedName name="e">#REF!</definedName>
    <definedName name="edizione97">#REF!</definedName>
    <definedName name="ee">#REF!</definedName>
    <definedName name="eee">#REF!</definedName>
    <definedName name="eee_1">"#REF!"</definedName>
    <definedName name="eee_4">"#REF!"</definedName>
    <definedName name="EEEEEE">[25]VALORI!#REF!</definedName>
    <definedName name="EEEEEEEEEEEEEE" hidden="1">{#N/A,#N/A,FALSE,"A4";#N/A,#N/A,FALSE,"A3";#N/A,#N/A,FALSE,"A2";#N/A,#N/A,FALSE,"A1"}</definedName>
    <definedName name="ef">[26]elenchi!$G$14:$G$16</definedName>
    <definedName name="ELABORAZIONE_FINALE" localSheetId="0">#REF!</definedName>
    <definedName name="ELABORAZIONE_FINALE">#REF!</definedName>
    <definedName name="ele">#REF!</definedName>
    <definedName name="elenco">[27]Convalida!$B$1:$B$13</definedName>
    <definedName name="elettro">[18]elenchi!$E$15:$E$23</definedName>
    <definedName name="elettroforesi">[18]elenchi!$E$15:$E$22</definedName>
    <definedName name="emoglobina">[18]elenchi!$G$14:$G$16</definedName>
    <definedName name="entr999">#REF!</definedName>
    <definedName name="erf" localSheetId="0">#REF!</definedName>
    <definedName name="erf">#REF!</definedName>
    <definedName name="erf_1">"#REF!"</definedName>
    <definedName name="erf_4">"#REF!"</definedName>
    <definedName name="erwer" localSheetId="0">[11]Foglio1!#REF!</definedName>
    <definedName name="erwer">[11]Foglio1!#REF!</definedName>
    <definedName name="erwer_1">#N/A</definedName>
    <definedName name="erwer_4">"4]foglio1!#REF!"</definedName>
    <definedName name="esito">'[16]source liste'!#REF!</definedName>
    <definedName name="Excel_BuiltIn_Print_Area_4_1">#REF!</definedName>
    <definedName name="Excel_BuiltIn_Print_Area_5_1">#REF!</definedName>
    <definedName name="F" localSheetId="0">#REF!</definedName>
    <definedName name="F">#REF!</definedName>
    <definedName name="Febbraio_2002">#REF!</definedName>
    <definedName name="ff" hidden="1">{#N/A,#N/A,FALSE,"Indice"}</definedName>
    <definedName name="FFF">'[22]source liste'!$R$4:$R$43</definedName>
    <definedName name="FFFFFFFFFFFF">[11]Foglio1!#REF!</definedName>
    <definedName name="FG" localSheetId="0">#REF!</definedName>
    <definedName name="FG">#REF!</definedName>
    <definedName name="Firma" localSheetId="0">[11]Foglio1!#REF!</definedName>
    <definedName name="Firma">[11]Foglio1!#REF!</definedName>
    <definedName name="Firma_1">#N/A</definedName>
    <definedName name="Firma_4">"3]foglio1!#REF!"</definedName>
    <definedName name="fkjfdhjfhjfhjfhjfdshjfhj" localSheetId="0">#REF!</definedName>
    <definedName name="fkjfdhjfhjfhjfhjfdshjfhj">#REF!</definedName>
    <definedName name="fkjfdhjfhjfhjfhjfdshjfhj_1">"#REF!"</definedName>
    <definedName name="fkjfdhjfhjfhjfhjfdshjfhj_3">"#REF!"</definedName>
    <definedName name="fkjfdhjfhjfhjfhjfdshjfhj_4">"#REF!"</definedName>
    <definedName name="FlussoC2003___Totale_quantita">#REF!</definedName>
    <definedName name="funzionied98">#REF!</definedName>
    <definedName name="gara">'[16]source liste'!#REF!</definedName>
    <definedName name="gino" localSheetId="0">#REF!</definedName>
    <definedName name="gino">#REF!</definedName>
    <definedName name="gino_1">"#REF!"</definedName>
    <definedName name="gino_3">"#REF!"</definedName>
    <definedName name="gino_4">"#REF!"</definedName>
    <definedName name="IDDet" localSheetId="0">[11]Foglio1!#REF!</definedName>
    <definedName name="IDDet">[11]Foglio1!#REF!</definedName>
    <definedName name="IDDet_1">#N/A</definedName>
    <definedName name="IDDet_3">#N/A</definedName>
    <definedName name="IDDet_4">"3]foglio1!#REF!"</definedName>
    <definedName name="incr04">#REF!</definedName>
    <definedName name="incr05">#REF!</definedName>
    <definedName name="input_DG" localSheetId="0">#REF!</definedName>
    <definedName name="input_DG">#REF!</definedName>
    <definedName name="input_DG_1">"#REF!"</definedName>
    <definedName name="input_DG_3">"#REF!"</definedName>
    <definedName name="input_DG_4">"#REF!"</definedName>
    <definedName name="INSIEME">#REF!</definedName>
    <definedName name="integrazione">[18]elenchi!$D$3:$D$4</definedName>
    <definedName name="IQB_BOOKMARK_COUNT" hidden="1">4</definedName>
    <definedName name="IQB_BOOKMARK_LOCATION_6" hidden="1">'[28]120104'!#REF!</definedName>
    <definedName name="IQB_BOOKMARK_LOCATION_7" hidden="1">'[28]120103 '!#REF!</definedName>
    <definedName name="irappu04">#REF!</definedName>
    <definedName name="IRC">#REF!</definedName>
    <definedName name="istituto">[29]ANA_istituti!$A$2:$A$23</definedName>
    <definedName name="jkjlkjljlj" localSheetId="0">#REF!</definedName>
    <definedName name="jkjlkjljlj">#REF!</definedName>
    <definedName name="jkjlkjljlj_1">"#REF!"</definedName>
    <definedName name="jkjlkjljlj_3">"#REF!"</definedName>
    <definedName name="jkjlkjljlj_4">"#REF!"</definedName>
    <definedName name="kkhjkjkjkl" hidden="1">{#N/A,#N/A,FALSE,"B3";#N/A,#N/A,FALSE,"B2";#N/A,#N/A,FALSE,"B1"}</definedName>
    <definedName name="kkhjkjkjkl_1">#N/A</definedName>
    <definedName name="larini" hidden="1">{#N/A,#N/A,FALSE,"A4";#N/A,#N/A,FALSE,"A3";#N/A,#N/A,FALSE,"A2";#N/A,#N/A,FALSE,"A1"}</definedName>
    <definedName name="lazio_sis" localSheetId="0">#REF!</definedName>
    <definedName name="lazio_sis">#REF!</definedName>
    <definedName name="LIVELLO1">[16]CE!$B$2:$B$58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gazzini" localSheetId="0">#REF!</definedName>
    <definedName name="magazzini">#REF!</definedName>
    <definedName name="Maggio_2002">#REF!</definedName>
    <definedName name="Marzo_2002">#REF!</definedName>
    <definedName name="MATT" hidden="1">{#N/A,#N/A,TRUE,"Main Issues";#N/A,#N/A,TRUE,"Income statement ($)"}</definedName>
    <definedName name="MENU1">#REF!</definedName>
    <definedName name="met">#REF!</definedName>
    <definedName name="metodologia">[18]elenchi!$C$8:$C$9</definedName>
    <definedName name="n_asl">#REF!</definedName>
    <definedName name="nasl">#REF!</definedName>
    <definedName name="New_CE___Riepilogo_in_riga_con_periodo">#REF!</definedName>
    <definedName name="NewTable0">#REF!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me_percorso">#REF!</definedName>
    <definedName name="nome_percorso_1">"#REF!"</definedName>
    <definedName name="nome_percorso_4">"#REF!"</definedName>
    <definedName name="nomeasl">#REF!</definedName>
    <definedName name="nov">#REF!</definedName>
    <definedName name="ok" hidden="1">{#N/A,#N/A,FALSE,"B3";#N/A,#N/A,FALSE,"B2";#N/A,#N/A,FALSE,"B1"}</definedName>
    <definedName name="ok_1">#N/A</definedName>
    <definedName name="ok_2">#N/A</definedName>
    <definedName name="OLE_LINK5">#REF!</definedName>
    <definedName name="ott">#REF!</definedName>
    <definedName name="padAcqBen00">#REF!</definedName>
    <definedName name="padAcqBen01">#REF!</definedName>
    <definedName name="padAcqBen02">#REF!</definedName>
    <definedName name="padAcqBen03">#REF!</definedName>
    <definedName name="padAcqBen04">#REF!</definedName>
    <definedName name="padAcqBen05">'[30]parametri progr'!$I$20</definedName>
    <definedName name="padAcqBen06">'[30]parametri progr'!$J$20</definedName>
    <definedName name="padAcqBen07">'[30]parametri progr'!$K$20</definedName>
    <definedName name="padAltrEnti00">#REF!</definedName>
    <definedName name="padAltrEnti01">#REF!</definedName>
    <definedName name="padAltrEnti02">#REF!</definedName>
    <definedName name="padAltrEnti03">#REF!</definedName>
    <definedName name="padAltrEnti04">#REF!</definedName>
    <definedName name="padAltrEnti05">#REF!</definedName>
    <definedName name="padAltrEnti06">#REF!</definedName>
    <definedName name="padAltrEnti07">#REF!</definedName>
    <definedName name="padAltrServ00">#REF!</definedName>
    <definedName name="padAltrServ01">#REF!</definedName>
    <definedName name="padAltrServ02">#REF!</definedName>
    <definedName name="padAltrServ03">#REF!</definedName>
    <definedName name="padAltrServ04">#REF!</definedName>
    <definedName name="padAltrServ05">#REF!</definedName>
    <definedName name="padAltrServ06">#REF!</definedName>
    <definedName name="padAltrServ07">#REF!</definedName>
    <definedName name="padAmmGen00">#REF!</definedName>
    <definedName name="padAmmGen01">#REF!</definedName>
    <definedName name="padAmmGen02">#REF!</definedName>
    <definedName name="padAmmGen03">#REF!</definedName>
    <definedName name="padAmmGen04">#REF!</definedName>
    <definedName name="padAmmGen05">#REF!</definedName>
    <definedName name="padAmmGen06">#REF!</definedName>
    <definedName name="padAmmGen07">#REF!</definedName>
    <definedName name="padExtrFsn00">#REF!</definedName>
    <definedName name="padExtrFsn01">#REF!</definedName>
    <definedName name="padExtrFsn02">#REF!</definedName>
    <definedName name="padExtrFsn03">#REF!</definedName>
    <definedName name="padExtrFsn04">#REF!</definedName>
    <definedName name="padExtrFsn05">#REF!</definedName>
    <definedName name="padExtrFsn06">#REF!</definedName>
    <definedName name="padExtrFsn07">#REF!</definedName>
    <definedName name="padImpTax00">#REF!</definedName>
    <definedName name="padImpTax01">#REF!</definedName>
    <definedName name="padImpTax02">#REF!</definedName>
    <definedName name="padImpTax03">#REF!</definedName>
    <definedName name="padImpTax04">#REF!</definedName>
    <definedName name="padImpTax05">#REF!</definedName>
    <definedName name="padImpTax06">#REF!</definedName>
    <definedName name="padImpTax07">#REF!</definedName>
    <definedName name="padIrcss00">#REF!</definedName>
    <definedName name="padIrcss01">#REF!</definedName>
    <definedName name="padIrcss02">#REF!</definedName>
    <definedName name="padIrcss03">#REF!</definedName>
    <definedName name="padIrcss04">#REF!</definedName>
    <definedName name="padIrcss05">#REF!</definedName>
    <definedName name="padIrcss06">#REF!</definedName>
    <definedName name="padIrcss07">#REF!</definedName>
    <definedName name="padManutenz00">#REF!</definedName>
    <definedName name="padManutenz01">#REF!</definedName>
    <definedName name="padManutenz02">#REF!</definedName>
    <definedName name="padManutenz03">#REF!</definedName>
    <definedName name="padManutenz04">#REF!</definedName>
    <definedName name="padManutenz05">#REF!</definedName>
    <definedName name="padManutenz06">#REF!</definedName>
    <definedName name="padManutenz07">#REF!</definedName>
    <definedName name="padmedgen00">#REF!</definedName>
    <definedName name="padmedgen01">#REF!</definedName>
    <definedName name="padmedgen02">#REF!</definedName>
    <definedName name="padmedgen03">#REF!</definedName>
    <definedName name="padmedgen04">#REF!</definedName>
    <definedName name="padmedgen05">'[30]parametri progr'!$I$11</definedName>
    <definedName name="padmedgen06">'[30]parametri progr'!$J$11</definedName>
    <definedName name="padmedgen07">'[30]parametri progr'!$K$11</definedName>
    <definedName name="padOnFin00">#REF!</definedName>
    <definedName name="padOnFin01">#REF!</definedName>
    <definedName name="padOnFin02">#REF!</definedName>
    <definedName name="padOnFin03">#REF!</definedName>
    <definedName name="padOnFin04">#REF!</definedName>
    <definedName name="padOnFin05">#REF!</definedName>
    <definedName name="padOnFin06">#REF!</definedName>
    <definedName name="padOnFin07">#REF!</definedName>
    <definedName name="padOspPriv00">#REF!</definedName>
    <definedName name="padOspPriv01">#REF!</definedName>
    <definedName name="padOspPriv02">#REF!</definedName>
    <definedName name="padOspPriv03">#REF!</definedName>
    <definedName name="padOspPriv04">#REF!</definedName>
    <definedName name="padOspPriv05">#REF!</definedName>
    <definedName name="padOspPriv06">#REF!</definedName>
    <definedName name="padOspPriv07">#REF!</definedName>
    <definedName name="padOspPubb00">#REF!</definedName>
    <definedName name="padOspPubb01">#REF!</definedName>
    <definedName name="padOspPubb02">#REF!</definedName>
    <definedName name="padOspPubb03">#REF!</definedName>
    <definedName name="padOspPubb04">#REF!</definedName>
    <definedName name="padOspPubb05">#REF!</definedName>
    <definedName name="padOspPubb06">#REF!</definedName>
    <definedName name="padOspPubb07">#REF!</definedName>
    <definedName name="padServApp00">#REF!</definedName>
    <definedName name="padServApp01">#REF!</definedName>
    <definedName name="padServApp02">#REF!</definedName>
    <definedName name="padServApp03">#REF!</definedName>
    <definedName name="padServApp04">#REF!</definedName>
    <definedName name="padServApp05">#REF!</definedName>
    <definedName name="padServApp06">#REF!</definedName>
    <definedName name="padServApp07">#REF!</definedName>
    <definedName name="padSpecPriv00">#REF!</definedName>
    <definedName name="padSpecPriv01">#REF!</definedName>
    <definedName name="padSpecPriv02">#REF!</definedName>
    <definedName name="padSpecPriv03">#REF!</definedName>
    <definedName name="padSpecPriv04">#REF!</definedName>
    <definedName name="padSpecPriv05">#REF!</definedName>
    <definedName name="padSpecPriv06">#REF!</definedName>
    <definedName name="padSpecPriv07">#REF!</definedName>
    <definedName name="padSpecPubb00">#REF!</definedName>
    <definedName name="padSpecPubb01">#REF!</definedName>
    <definedName name="padSpecPubb02">#REF!</definedName>
    <definedName name="padSpecPubb03">#REF!</definedName>
    <definedName name="padSpecPubb04">#REF!</definedName>
    <definedName name="padSpecPubb05">#REF!</definedName>
    <definedName name="padSpecPubb06">#REF!</definedName>
    <definedName name="padSpecPubb07">#REF!</definedName>
    <definedName name="partsardegna">'[31]Quadro macro'!$C$14</definedName>
    <definedName name="partsicilia">'[31]Quadro macro'!$C$13</definedName>
    <definedName name="PASSAI1">[3]Criteri!$AD$1:$AD$2</definedName>
    <definedName name="PASSAI2">[3]Criteri!$AE$1:$AE$2</definedName>
    <definedName name="PASSAI3">[3]Criteri!$AF$1:$AF$2</definedName>
    <definedName name="PASSAII1">[3]Criteri!$AG$1:$AG$2</definedName>
    <definedName name="PASSAII2">[3]Criteri!$AH$1:$AH$2</definedName>
    <definedName name="PASSAII3">[3]Criteri!$AI$1:$AI$2</definedName>
    <definedName name="PASSAIII1">[3]Criteri!$AJ$1:$AJ$2</definedName>
    <definedName name="PASSAIII2">[3]Criteri!$AK$1:$AK$2</definedName>
    <definedName name="PASSB1">[3]Criteri!$AL$1:$AL$2</definedName>
    <definedName name="PASSB2">[3]Criteri!$AM$1:$AM$2</definedName>
    <definedName name="PASSB3">[3]Criteri!$AN$1:$AN$2</definedName>
    <definedName name="PASSB4">[3]Criteri!$AO$1:$AO$2</definedName>
    <definedName name="PASSC1">[3]Criteri!$AP$1:$AP$2</definedName>
    <definedName name="PASSD1">[3]Criteri!$AQ$1:$AQ$2</definedName>
    <definedName name="PASSD10">[3]Criteri!$AZ$1:$AZ$2</definedName>
    <definedName name="PASSD2">[3]Criteri!$AR$1:$AR$2</definedName>
    <definedName name="PASSD3">[3]Criteri!$AS$1:$AS$2</definedName>
    <definedName name="PASSD4">[3]Criteri!$AT$1:$AT$2</definedName>
    <definedName name="PASSD5">[3]Criteri!$AU$1:$AU$2</definedName>
    <definedName name="PASSD6">[3]Criteri!$AV$1:$AV$2</definedName>
    <definedName name="PASSD7">[3]Criteri!$AW$1:$AW$2</definedName>
    <definedName name="PASSD8">[3]Criteri!$AX$1:$AX$2</definedName>
    <definedName name="PASSD9">[3]Criteri!$AY$1:$AY$2</definedName>
    <definedName name="PASSE1">[3]Criteri!$BA$1:$BA$2</definedName>
    <definedName name="PASSE2">[3]Criteri!$BB$1:$BB$2</definedName>
    <definedName name="PASSORD">[3]Criteri!$BD$1:$BD$2</definedName>
    <definedName name="piln07">'[32]Quadro Macro'!$L$7</definedName>
    <definedName name="pilt05">'[32]Quadro Macro'!$L$9</definedName>
    <definedName name="pilt06">'[32]Quadro Macro'!$L$10</definedName>
    <definedName name="pilt07">'[32]Quadro Macro'!$L$11</definedName>
    <definedName name="pilt08">'[33]Quadro Macro'!$L$12</definedName>
    <definedName name="pinflprev00">#REF!</definedName>
    <definedName name="pinflprev01">#REF!</definedName>
    <definedName name="pinflprev02">#REF!</definedName>
    <definedName name="pinflprev03">#REF!</definedName>
    <definedName name="pinflprev04">#REF!</definedName>
    <definedName name="pinflprev05">#REF!</definedName>
    <definedName name="pinflprev06">#REF!</definedName>
    <definedName name="pinflprev07">#REF!</definedName>
    <definedName name="pinflprog00">#REF!</definedName>
    <definedName name="pinflprog01">#REF!</definedName>
    <definedName name="pinflprog02">#REF!</definedName>
    <definedName name="pinflprog03">#REF!</definedName>
    <definedName name="pinflprog04">#REF!</definedName>
    <definedName name="pinflprog05">#REF!</definedName>
    <definedName name="pinflprog06">#REF!</definedName>
    <definedName name="pinflprog07">#REF!</definedName>
    <definedName name="pippo" localSheetId="0">#REF!</definedName>
    <definedName name="pippo">#REF!</definedName>
    <definedName name="pippo_1">"#REF!"</definedName>
    <definedName name="pippo_4">"#REF!"</definedName>
    <definedName name="pluto" hidden="1">{#N/A,#N/A,FALSE,"Indice"}</definedName>
    <definedName name="pluto_1">#N/A</definedName>
    <definedName name="pop_0">#REF!</definedName>
    <definedName name="pop_1_4">#REF!</definedName>
    <definedName name="pop_15_24">#REF!</definedName>
    <definedName name="pop_15_24_F">#REF!</definedName>
    <definedName name="pop_15_24_M">#REF!</definedName>
    <definedName name="pop_25_44">#REF!</definedName>
    <definedName name="pop_25_44_F">#REF!</definedName>
    <definedName name="pop_25_44_M">#REF!</definedName>
    <definedName name="pop_45_64">#REF!</definedName>
    <definedName name="pop_5_14">#REF!</definedName>
    <definedName name="pop_65_74">#REF!</definedName>
    <definedName name="pop_over_75">#REF!</definedName>
    <definedName name="PPAGINA_RIFERIMENTO" localSheetId="0">#REF!</definedName>
    <definedName name="PPAGINA_RIFERIMENTO">#REF!</definedName>
    <definedName name="PPAGINA_RIFERIMENTO_1">"#REF!"</definedName>
    <definedName name="PPAGINA_RIFERIMENTO_4">"#REF!"</definedName>
    <definedName name="PPAGINA_TIPO" localSheetId="0">#REF!</definedName>
    <definedName name="PPAGINA_TIPO">#REF!</definedName>
    <definedName name="PPAGINA_TIPO_1">"#REF!"</definedName>
    <definedName name="PPAGINA_TIPO_4">"#REF!"</definedName>
    <definedName name="PRESTAZIONI__SOCIALI______________________R64">#REF!</definedName>
    <definedName name="prestfunzed98">#REF!</definedName>
    <definedName name="Print_Area_0">'[34]2009010'!$A$8:$X$414</definedName>
    <definedName name="Print_Area_1">'[35]2009020'!$A$8:$E$227</definedName>
    <definedName name="Print_Area_10">'[36]2009100'!$A$8:$I$414</definedName>
    <definedName name="Print_Area_11">'[37]2009110'!$A$8:$G$329</definedName>
    <definedName name="Print_Area_2">'[38]2009030'!$A$8:$BA$414</definedName>
    <definedName name="Print_Area_3">'[39]2009041'!$A$8:$E$228</definedName>
    <definedName name="Print_Area_4">'[40]2009042'!$A$8:$E$265</definedName>
    <definedName name="Print_Area_5">'[41]2009050'!$A$8:$AA$414</definedName>
    <definedName name="Print_Area_6">'[42]2009060'!$A$8:$N$414</definedName>
    <definedName name="Print_Area_7">'[43]2009070'!$A$8:$K$400</definedName>
    <definedName name="Print_Area_8">'[44]2009080'!$A$8:$T$414</definedName>
    <definedName name="Print_Area_9">'[45]2009090'!$A$8:$S$387</definedName>
    <definedName name="pvarPIL00">#REF!</definedName>
    <definedName name="pvarPIL01">#REF!</definedName>
    <definedName name="pvarPIL02">#REF!</definedName>
    <definedName name="pvarPIL03">#REF!</definedName>
    <definedName name="pvarPIL04">#REF!</definedName>
    <definedName name="pvarPIL05">'[30]parametri progr'!$I$16</definedName>
    <definedName name="pvarPIL06">'[30]parametri progr'!$J$16</definedName>
    <definedName name="pvarPIL07">'[30]parametri progr'!$K$16</definedName>
    <definedName name="pvarPILrgs04">#REF!</definedName>
    <definedName name="pvarPILrgs05">#REF!</definedName>
    <definedName name="pvarPILrgs06">#REF!</definedName>
    <definedName name="pvarPILrgs07">#REF!</definedName>
    <definedName name="pwoe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>#REF!</definedName>
    <definedName name="Q">#REF!</definedName>
    <definedName name="QAA">'[9]Quadro tendenziale 28-6-2005'!#REF!</definedName>
    <definedName name="Query_CE">#REF!</definedName>
    <definedName name="Query_CE_1">"#REF!"</definedName>
    <definedName name="Query_CE_2">"#REF!"</definedName>
    <definedName name="Query_CE_4">"#REF!"</definedName>
    <definedName name="quota">#N/A</definedName>
    <definedName name="R_KF_25">[5]VALORI!$C$36</definedName>
    <definedName name="rappirccs98">#REF!</definedName>
    <definedName name="rappusl98">#REF!</definedName>
    <definedName name="Rating">#REF!</definedName>
    <definedName name="Rating_1">"#REF!"</definedName>
    <definedName name="Rating_4">"#REF!"</definedName>
    <definedName name="Re">#REF!</definedName>
    <definedName name="REg">#REF!</definedName>
    <definedName name="regione">[12]elenco!$E$2:$E$24</definedName>
    <definedName name="Regioni">[12]elenco!$E$2:$E$22</definedName>
    <definedName name="regola1">'[46]Quadro macro'!$C$12</definedName>
    <definedName name="Rend_Fin">#REF!</definedName>
    <definedName name="Rend_Fin_1">"#REF!"</definedName>
    <definedName name="Rend_Fin_4">"#REF!"</definedName>
    <definedName name="Reparti">#REF!</definedName>
    <definedName name="Reparti_1">"#REF!"</definedName>
    <definedName name="Reparti_4">"#REF!"</definedName>
    <definedName name="Riepilogo_dispensazione">#REF!</definedName>
    <definedName name="Riepilogo_per_ATC">#REF!</definedName>
    <definedName name="riepilogo_per_classe_e_ATC">#REF!</definedName>
    <definedName name="riepilogo_per_classe_farmaco">#REF!</definedName>
    <definedName name="Rilevazione_sangue_occulto">[18]elenchi!$I$14:$I$17</definedName>
    <definedName name="roma" hidden="1">{#N/A,#N/A,FALSE,"Indice"}</definedName>
    <definedName name="rrrrrrrr" hidden="1">{#N/A,#N/A,FALSE,"A4";#N/A,#N/A,FALSE,"A3";#N/A,#N/A,FALSE,"A2";#N/A,#N/A,FALSE,"A1"}</definedName>
    <definedName name="S">#REF!</definedName>
    <definedName name="S_1">"#REF!"</definedName>
    <definedName name="S_4">"#REF!"</definedName>
    <definedName name="SD">'[22]source liste'!$D$4:$D$24</definedName>
    <definedName name="service">[47]elenchi!$A$2:$A$4</definedName>
    <definedName name="SF">'[22]source liste'!$P$4:$P$25</definedName>
    <definedName name="SHARED_FORMULA_10_1045_10_1045_3">NA()</definedName>
    <definedName name="SHARED_FORMULA_10_1109_10_1109_3">NA()</definedName>
    <definedName name="SHARED_FORMULA_10_1173_10_1173_3">NA()</definedName>
    <definedName name="SHARED_FORMULA_10_1237_10_1237_3">NA()</definedName>
    <definedName name="SHARED_FORMULA_10_1301_10_1301_3">NA()</definedName>
    <definedName name="SHARED_FORMULA_10_1365_10_1365_3">NA()</definedName>
    <definedName name="SHARED_FORMULA_10_1429_10_1429_3">NA()</definedName>
    <definedName name="SHARED_FORMULA_10_149_10_149_3">NA()</definedName>
    <definedName name="SHARED_FORMULA_10_1493_10_1493_3">NA()</definedName>
    <definedName name="SHARED_FORMULA_10_1557_10_1557_3">NA()</definedName>
    <definedName name="SHARED_FORMULA_10_1621_10_1621_3">NA()</definedName>
    <definedName name="SHARED_FORMULA_10_1685_10_1685_3">NA()</definedName>
    <definedName name="SHARED_FORMULA_10_1749_10_1749_3">NA()</definedName>
    <definedName name="SHARED_FORMULA_10_1813_10_1813_3">NA()</definedName>
    <definedName name="SHARED_FORMULA_10_1877_10_1877_3">NA()</definedName>
    <definedName name="SHARED_FORMULA_10_1941_10_1941_3">NA()</definedName>
    <definedName name="SHARED_FORMULA_10_2005_10_2005_3">NA()</definedName>
    <definedName name="SHARED_FORMULA_10_2069_10_2069_3">NA()</definedName>
    <definedName name="SHARED_FORMULA_10_21_10_21_3">NA()</definedName>
    <definedName name="SHARED_FORMULA_10_213_10_213_3">NA()</definedName>
    <definedName name="SHARED_FORMULA_10_2133_10_2133_3">NA()</definedName>
    <definedName name="SHARED_FORMULA_10_2197_10_2197_3">NA()</definedName>
    <definedName name="SHARED_FORMULA_10_2261_10_2261_3">NA()</definedName>
    <definedName name="SHARED_FORMULA_10_2325_10_2325_3">NA()</definedName>
    <definedName name="SHARED_FORMULA_10_2389_10_2389_3">NA()</definedName>
    <definedName name="SHARED_FORMULA_10_2453_10_2453_3">NA()</definedName>
    <definedName name="SHARED_FORMULA_10_2517_10_2517_3">NA()</definedName>
    <definedName name="SHARED_FORMULA_10_2581_10_2581_3">NA()</definedName>
    <definedName name="SHARED_FORMULA_10_2645_10_2645_3">NA()</definedName>
    <definedName name="SHARED_FORMULA_10_2709_10_2709_3">NA()</definedName>
    <definedName name="SHARED_FORMULA_10_277_10_277_3">NA()</definedName>
    <definedName name="SHARED_FORMULA_10_2773_10_2773_3">NA()</definedName>
    <definedName name="SHARED_FORMULA_10_2837_10_2837_3">NA()</definedName>
    <definedName name="SHARED_FORMULA_10_2901_10_2901_3">NA()</definedName>
    <definedName name="SHARED_FORMULA_10_2965_10_2965_3">NA()</definedName>
    <definedName name="SHARED_FORMULA_10_3029_10_3029_3">NA()</definedName>
    <definedName name="SHARED_FORMULA_10_3093_10_3093_3">NA()</definedName>
    <definedName name="SHARED_FORMULA_10_3157_10_3157_3">NA()</definedName>
    <definedName name="SHARED_FORMULA_10_3221_10_3221_3">NA()</definedName>
    <definedName name="SHARED_FORMULA_10_3285_10_3285_3">NA()</definedName>
    <definedName name="SHARED_FORMULA_10_3349_10_3349_3">NA()</definedName>
    <definedName name="SHARED_FORMULA_10_341_10_341_3">NA()</definedName>
    <definedName name="SHARED_FORMULA_10_3413_10_3413_3">NA()</definedName>
    <definedName name="SHARED_FORMULA_10_3477_10_3477_3">NA()</definedName>
    <definedName name="SHARED_FORMULA_10_3541_10_3541_3">NA()</definedName>
    <definedName name="SHARED_FORMULA_10_3605_10_3605_3">NA()</definedName>
    <definedName name="SHARED_FORMULA_10_3669_10_3669_3">NA()</definedName>
    <definedName name="SHARED_FORMULA_10_3733_10_3733_3">NA()</definedName>
    <definedName name="SHARED_FORMULA_10_3797_10_3797_3">NA()</definedName>
    <definedName name="SHARED_FORMULA_10_3861_10_3861_3">NA()</definedName>
    <definedName name="SHARED_FORMULA_10_3925_10_3925_3">NA()</definedName>
    <definedName name="SHARED_FORMULA_10_3989_10_3989_3">NA()</definedName>
    <definedName name="SHARED_FORMULA_10_405_10_405_3">NA()</definedName>
    <definedName name="SHARED_FORMULA_10_4053_10_4053_3">NA()</definedName>
    <definedName name="SHARED_FORMULA_10_4117_10_4117_3">NA()</definedName>
    <definedName name="SHARED_FORMULA_10_4181_10_4181_3">NA()</definedName>
    <definedName name="SHARED_FORMULA_10_4245_10_4245_3">NA()</definedName>
    <definedName name="SHARED_FORMULA_10_4309_10_4309_3">NA()</definedName>
    <definedName name="SHARED_FORMULA_10_4373_10_4373_3">NA()</definedName>
    <definedName name="SHARED_FORMULA_10_4437_10_4437_3">NA()</definedName>
    <definedName name="SHARED_FORMULA_10_4501_10_4501_3">NA()</definedName>
    <definedName name="SHARED_FORMULA_10_4565_10_4565_3">NA()</definedName>
    <definedName name="SHARED_FORMULA_10_4629_10_4629_3">NA()</definedName>
    <definedName name="SHARED_FORMULA_10_469_10_469_3">NA()</definedName>
    <definedName name="SHARED_FORMULA_10_4693_10_4693_3">NA()</definedName>
    <definedName name="SHARED_FORMULA_10_4757_10_4757_3">NA()</definedName>
    <definedName name="SHARED_FORMULA_10_4821_10_4821_3">NA()</definedName>
    <definedName name="SHARED_FORMULA_10_4885_10_4885_3">NA()</definedName>
    <definedName name="SHARED_FORMULA_10_4949_10_4949_3">NA()</definedName>
    <definedName name="SHARED_FORMULA_10_5013_10_5013_3">NA()</definedName>
    <definedName name="SHARED_FORMULA_10_5077_10_5077_3">NA()</definedName>
    <definedName name="SHARED_FORMULA_10_5141_10_5141_3">NA()</definedName>
    <definedName name="SHARED_FORMULA_10_533_10_533_3">NA()</definedName>
    <definedName name="SHARED_FORMULA_10_597_10_597_3">NA()</definedName>
    <definedName name="SHARED_FORMULA_10_661_10_661_3">NA()</definedName>
    <definedName name="SHARED_FORMULA_10_725_10_725_3">NA()</definedName>
    <definedName name="SHARED_FORMULA_10_789_10_789_3">NA()</definedName>
    <definedName name="SHARED_FORMULA_10_85_10_85_3">NA()</definedName>
    <definedName name="SHARED_FORMULA_10_853_10_853_3">NA()</definedName>
    <definedName name="SHARED_FORMULA_10_917_10_917_3">NA()</definedName>
    <definedName name="SHARED_FORMULA_10_981_10_981_3">NA()</definedName>
    <definedName name="SHARED_FORMULA_11_5169_11_5169_3">+SUM(#REF!)</definedName>
    <definedName name="SHARED_FORMULA_11_8_11_8_1">#REF!-#REF!</definedName>
    <definedName name="SHARED_FORMULA_15_7_15_7_1">#REF!+#REF!</definedName>
    <definedName name="SHARED_FORMULA_16_7_16_7_1">SUM(#REF!+#REF!)</definedName>
    <definedName name="SHARED_FORMULA_17_8_17_8_1">#REF!-#REF!</definedName>
    <definedName name="SHARED_FORMULA_21_1045_21_1045_3">+SUM(#REF!)</definedName>
    <definedName name="SHARED_FORMULA_21_1109_21_1109_3">+SUM(#REF!)</definedName>
    <definedName name="SHARED_FORMULA_21_1173_21_1173_3">+SUM(#REF!)</definedName>
    <definedName name="SHARED_FORMULA_21_1237_21_1237_3">+SUM(#REF!)</definedName>
    <definedName name="SHARED_FORMULA_21_1301_21_1301_3">+SUM(#REF!)</definedName>
    <definedName name="SHARED_FORMULA_21_1365_21_1365_3">+SUM(#REF!)</definedName>
    <definedName name="SHARED_FORMULA_21_1429_21_1429_3">+SUM(#REF!)</definedName>
    <definedName name="SHARED_FORMULA_21_149_21_149_3">+SUM(#REF!)</definedName>
    <definedName name="SHARED_FORMULA_21_1493_21_1493_3">+SUM(#REF!)</definedName>
    <definedName name="SHARED_FORMULA_21_1557_21_1557_3">+SUM(#REF!)</definedName>
    <definedName name="SHARED_FORMULA_21_1599_21_1599_3">SUM(#REF!)</definedName>
    <definedName name="SHARED_FORMULA_21_1663_21_1663_3">SUM(#REF!)</definedName>
    <definedName name="SHARED_FORMULA_21_1727_21_1727_3">SUM(#REF!)</definedName>
    <definedName name="SHARED_FORMULA_21_1791_21_1791_3">SUM(#REF!)</definedName>
    <definedName name="SHARED_FORMULA_21_1855_21_1855_3">SUM(#REF!)</definedName>
    <definedName name="SHARED_FORMULA_21_1877_21_1877_3">SUM(#REF!)</definedName>
    <definedName name="SHARED_FORMULA_21_1941_21_1941_3">SUM(#REF!)</definedName>
    <definedName name="SHARED_FORMULA_21_2005_21_2005_3">SUM(#REF!)</definedName>
    <definedName name="SHARED_FORMULA_21_2069_21_2069_3">SUM(#REF!)</definedName>
    <definedName name="SHARED_FORMULA_21_21_21_21_3">+SUM(#REF!)</definedName>
    <definedName name="SHARED_FORMULA_21_213_21_213_3">+SUM(#REF!)</definedName>
    <definedName name="SHARED_FORMULA_21_2133_21_2133_3">SUM(#REF!)</definedName>
    <definedName name="SHARED_FORMULA_21_2197_21_2197_3">SUM(#REF!)</definedName>
    <definedName name="SHARED_FORMULA_21_2261_21_2261_3">SUM(#REF!)</definedName>
    <definedName name="SHARED_FORMULA_21_2325_21_2325_3">SUM(#REF!)</definedName>
    <definedName name="SHARED_FORMULA_21_2389_21_2389_3">SUM(#REF!)</definedName>
    <definedName name="SHARED_FORMULA_21_2453_21_2453_3">SUM(#REF!)</definedName>
    <definedName name="SHARED_FORMULA_21_2502_21_2502_3">+SUM(#REF!)</definedName>
    <definedName name="SHARED_FORMULA_21_2566_21_2566_3">+SUM(#REF!)</definedName>
    <definedName name="SHARED_FORMULA_21_2630_21_2630_3">+SUM(#REF!)</definedName>
    <definedName name="SHARED_FORMULA_21_2694_21_2694_3">+SUM(#REF!)</definedName>
    <definedName name="SHARED_FORMULA_21_2758_21_2758_3">+SUM(#REF!)</definedName>
    <definedName name="SHARED_FORMULA_21_277_21_277_3">+SUM(#REF!)</definedName>
    <definedName name="SHARED_FORMULA_21_2822_21_2822_3">+SUM(#REF!)</definedName>
    <definedName name="SHARED_FORMULA_21_2886_21_2886_3">+SUM(#REF!)</definedName>
    <definedName name="SHARED_FORMULA_21_2950_21_2950_3">+SUM(#REF!)</definedName>
    <definedName name="SHARED_FORMULA_21_3014_21_3014_3">+SUM(#REF!)</definedName>
    <definedName name="SHARED_FORMULA_21_3078_21_3078_3">+SUM(#REF!)</definedName>
    <definedName name="SHARED_FORMULA_21_3142_21_3142_3">+SUM(#REF!)</definedName>
    <definedName name="SHARED_FORMULA_21_3206_21_3206_3">+SUM(#REF!)</definedName>
    <definedName name="SHARED_FORMULA_21_3270_21_3270_3">+SUM(#REF!)</definedName>
    <definedName name="SHARED_FORMULA_21_3334_21_3334_3">+SUM(#REF!)</definedName>
    <definedName name="SHARED_FORMULA_21_3398_21_3398_3">+SUM(#REF!)</definedName>
    <definedName name="SHARED_FORMULA_21_341_21_341_3">+SUM(#REF!)</definedName>
    <definedName name="SHARED_FORMULA_21_3462_21_3462_3">+SUM(#REF!)</definedName>
    <definedName name="SHARED_FORMULA_21_3526_21_3526_3">+SUM(#REF!)</definedName>
    <definedName name="SHARED_FORMULA_21_3590_21_3590_3">+SUM(#REF!)</definedName>
    <definedName name="SHARED_FORMULA_21_3654_21_3654_3">+SUM(#REF!)</definedName>
    <definedName name="SHARED_FORMULA_21_3718_21_3718_3">+SUM(#REF!)</definedName>
    <definedName name="SHARED_FORMULA_21_3782_21_3782_3">+SUM(#REF!)</definedName>
    <definedName name="SHARED_FORMULA_21_3846_21_3846_3">+SUM(#REF!)</definedName>
    <definedName name="SHARED_FORMULA_21_3910_21_3910_3">+SUM(#REF!)</definedName>
    <definedName name="SHARED_FORMULA_21_3974_21_3974_3">+SUM(#REF!)</definedName>
    <definedName name="SHARED_FORMULA_21_4038_21_4038_3">+SUM(#REF!)</definedName>
    <definedName name="SHARED_FORMULA_21_405_21_405_3">+SUM(#REF!)</definedName>
    <definedName name="SHARED_FORMULA_21_4102_21_4102_3">+SUM(#REF!)</definedName>
    <definedName name="SHARED_FORMULA_21_4166_21_4166_3">+SUM(#REF!)</definedName>
    <definedName name="SHARED_FORMULA_21_4230_21_4230_3">+SUM(#REF!)</definedName>
    <definedName name="SHARED_FORMULA_21_4294_21_4294_3">+SUM(#REF!)</definedName>
    <definedName name="SHARED_FORMULA_21_4358_21_4358_3">+SUM(#REF!)</definedName>
    <definedName name="SHARED_FORMULA_21_4422_21_4422_3">+SUM(#REF!)</definedName>
    <definedName name="SHARED_FORMULA_21_4486_21_4486_3">+SUM(#REF!)</definedName>
    <definedName name="SHARED_FORMULA_21_4550_21_4550_3">+SUM(#REF!)</definedName>
    <definedName name="SHARED_FORMULA_21_4614_21_4614_3">+SUM(#REF!)</definedName>
    <definedName name="SHARED_FORMULA_21_4678_21_4678_3">+SUM(#REF!)</definedName>
    <definedName name="SHARED_FORMULA_21_469_21_469_3">+SUM(#REF!)</definedName>
    <definedName name="SHARED_FORMULA_21_4742_21_4742_3">+SUM(#REF!)</definedName>
    <definedName name="SHARED_FORMULA_21_4806_21_4806_3">+SUM(#REF!)</definedName>
    <definedName name="SHARED_FORMULA_21_4870_21_4870_3">+SUM(#REF!)</definedName>
    <definedName name="SHARED_FORMULA_21_4934_21_4934_3">+SUM(#REF!)</definedName>
    <definedName name="SHARED_FORMULA_21_4998_21_4998_3">+SUM(#REF!)</definedName>
    <definedName name="SHARED_FORMULA_21_5062_21_5062_3">+SUM(#REF!)</definedName>
    <definedName name="SHARED_FORMULA_21_5126_21_5126_3">+SUM(#REF!)</definedName>
    <definedName name="SHARED_FORMULA_21_533_21_533_3">+SUM(#REF!)</definedName>
    <definedName name="SHARED_FORMULA_21_597_21_597_3">+SUM(#REF!)</definedName>
    <definedName name="SHARED_FORMULA_21_661_21_661_3">+SUM(#REF!)</definedName>
    <definedName name="SHARED_FORMULA_21_725_21_725_3">+SUM(#REF!)</definedName>
    <definedName name="SHARED_FORMULA_21_789_21_789_3">+SUM(#REF!)</definedName>
    <definedName name="SHARED_FORMULA_21_85_21_85_3">+SUM(#REF!)</definedName>
    <definedName name="SHARED_FORMULA_21_853_21_853_3">+SUM(#REF!)</definedName>
    <definedName name="SHARED_FORMULA_21_917_21_917_3">+SUM(#REF!)</definedName>
    <definedName name="SHARED_FORMULA_21_981_21_981_3">+SUM(#REF!)</definedName>
    <definedName name="SHARED_FORMULA_22_1045_22_1045_3">NA()</definedName>
    <definedName name="SHARED_FORMULA_22_1109_22_1109_3">NA()</definedName>
    <definedName name="SHARED_FORMULA_22_1173_22_1173_3">NA()</definedName>
    <definedName name="SHARED_FORMULA_22_1237_22_1237_3">NA()</definedName>
    <definedName name="SHARED_FORMULA_22_1301_22_1301_3">NA()</definedName>
    <definedName name="SHARED_FORMULA_22_1365_22_1365_3">NA()</definedName>
    <definedName name="SHARED_FORMULA_22_1429_22_1429_3">NA()</definedName>
    <definedName name="SHARED_FORMULA_22_149_22_149_3">NA()</definedName>
    <definedName name="SHARED_FORMULA_22_1493_22_1493_3">NA()</definedName>
    <definedName name="SHARED_FORMULA_22_1557_22_1557_3">NA()</definedName>
    <definedName name="SHARED_FORMULA_22_1621_22_1621_3">NA()</definedName>
    <definedName name="SHARED_FORMULA_22_1685_22_1685_3">NA()</definedName>
    <definedName name="SHARED_FORMULA_22_1749_22_1749_3">NA()</definedName>
    <definedName name="SHARED_FORMULA_22_1813_22_1813_3">NA()</definedName>
    <definedName name="SHARED_FORMULA_22_1877_22_1877_3">NA()</definedName>
    <definedName name="SHARED_FORMULA_22_1941_22_1941_3">NA()</definedName>
    <definedName name="SHARED_FORMULA_22_2005_22_2005_3">NA()</definedName>
    <definedName name="SHARED_FORMULA_22_2069_22_2069_3">NA()</definedName>
    <definedName name="SHARED_FORMULA_22_21_22_21_3">NA()</definedName>
    <definedName name="SHARED_FORMULA_22_213_22_213_3">NA()</definedName>
    <definedName name="SHARED_FORMULA_22_2133_22_2133_3">NA()</definedName>
    <definedName name="SHARED_FORMULA_22_2197_22_2197_3">NA()</definedName>
    <definedName name="SHARED_FORMULA_22_2261_22_2261_3">NA()</definedName>
    <definedName name="SHARED_FORMULA_22_2325_22_2325_3">NA()</definedName>
    <definedName name="SHARED_FORMULA_22_2389_22_2389_3">NA()</definedName>
    <definedName name="SHARED_FORMULA_22_2453_22_2453_3">NA()</definedName>
    <definedName name="SHARED_FORMULA_22_2517_22_2517_3">NA()</definedName>
    <definedName name="SHARED_FORMULA_22_2581_22_2581_3">NA()</definedName>
    <definedName name="SHARED_FORMULA_22_2645_22_2645_3">NA()</definedName>
    <definedName name="SHARED_FORMULA_22_2709_22_2709_3">NA()</definedName>
    <definedName name="SHARED_FORMULA_22_277_22_277_3">NA()</definedName>
    <definedName name="SHARED_FORMULA_22_2773_22_2773_3">NA()</definedName>
    <definedName name="SHARED_FORMULA_22_2837_22_2837_3">NA()</definedName>
    <definedName name="SHARED_FORMULA_22_2901_22_2901_3">NA()</definedName>
    <definedName name="SHARED_FORMULA_22_2965_22_2965_3">NA()</definedName>
    <definedName name="SHARED_FORMULA_22_3029_22_3029_3">NA()</definedName>
    <definedName name="SHARED_FORMULA_22_3093_22_3093_3">NA()</definedName>
    <definedName name="SHARED_FORMULA_22_3157_22_3157_3">NA()</definedName>
    <definedName name="SHARED_FORMULA_22_3221_22_3221_3">NA()</definedName>
    <definedName name="SHARED_FORMULA_22_3285_22_3285_3">NA()</definedName>
    <definedName name="SHARED_FORMULA_22_3349_22_3349_3">NA()</definedName>
    <definedName name="SHARED_FORMULA_22_341_22_341_3">NA()</definedName>
    <definedName name="SHARED_FORMULA_22_3413_22_3413_3">NA()</definedName>
    <definedName name="SHARED_FORMULA_22_3477_22_3477_3">NA()</definedName>
    <definedName name="SHARED_FORMULA_22_3541_22_3541_3">NA()</definedName>
    <definedName name="SHARED_FORMULA_22_3605_22_3605_3">NA()</definedName>
    <definedName name="SHARED_FORMULA_22_3669_22_3669_3">NA()</definedName>
    <definedName name="SHARED_FORMULA_22_3733_22_3733_3">NA()</definedName>
    <definedName name="SHARED_FORMULA_22_3797_22_3797_3">NA()</definedName>
    <definedName name="SHARED_FORMULA_22_3861_22_3861_3">NA()</definedName>
    <definedName name="SHARED_FORMULA_22_3925_22_3925_3">NA()</definedName>
    <definedName name="SHARED_FORMULA_22_3989_22_3989_3">NA()</definedName>
    <definedName name="SHARED_FORMULA_22_405_22_405_3">NA()</definedName>
    <definedName name="SHARED_FORMULA_22_4053_22_4053_3">NA()</definedName>
    <definedName name="SHARED_FORMULA_22_4117_22_4117_3">NA()</definedName>
    <definedName name="SHARED_FORMULA_22_4181_22_4181_3">NA()</definedName>
    <definedName name="SHARED_FORMULA_22_4245_22_4245_3">NA()</definedName>
    <definedName name="SHARED_FORMULA_22_4309_22_4309_3">NA()</definedName>
    <definedName name="SHARED_FORMULA_22_4373_22_4373_3">NA()</definedName>
    <definedName name="SHARED_FORMULA_22_4437_22_4437_3">NA()</definedName>
    <definedName name="SHARED_FORMULA_22_4501_22_4501_3">NA()</definedName>
    <definedName name="SHARED_FORMULA_22_4565_22_4565_3">NA()</definedName>
    <definedName name="SHARED_FORMULA_22_4629_22_4629_3">NA()</definedName>
    <definedName name="SHARED_FORMULA_22_469_22_469_3">NA()</definedName>
    <definedName name="SHARED_FORMULA_22_4693_22_4693_3">NA()</definedName>
    <definedName name="SHARED_FORMULA_22_4757_22_4757_3">NA()</definedName>
    <definedName name="SHARED_FORMULA_22_4821_22_4821_3">NA()</definedName>
    <definedName name="SHARED_FORMULA_22_4885_22_4885_3">NA()</definedName>
    <definedName name="SHARED_FORMULA_22_4949_22_4949_3">NA()</definedName>
    <definedName name="SHARED_FORMULA_22_5013_22_5013_3">NA()</definedName>
    <definedName name="SHARED_FORMULA_22_5077_22_5077_3">NA()</definedName>
    <definedName name="SHARED_FORMULA_22_5141_22_5141_3">NA()</definedName>
    <definedName name="SHARED_FORMULA_22_533_22_533_3">NA()</definedName>
    <definedName name="SHARED_FORMULA_22_597_22_597_3">NA()</definedName>
    <definedName name="SHARED_FORMULA_22_661_22_661_3">NA()</definedName>
    <definedName name="SHARED_FORMULA_22_725_22_725_3">NA()</definedName>
    <definedName name="SHARED_FORMULA_22_789_22_789_3">NA()</definedName>
    <definedName name="SHARED_FORMULA_22_85_22_85_3">NA()</definedName>
    <definedName name="SHARED_FORMULA_22_853_22_853_3">NA()</definedName>
    <definedName name="SHARED_FORMULA_22_917_22_917_3">NA()</definedName>
    <definedName name="SHARED_FORMULA_22_981_22_981_3">NA()</definedName>
    <definedName name="SHARED_FORMULA_23_1045_23_1045_3">NA()</definedName>
    <definedName name="SHARED_FORMULA_23_1109_23_1109_3">NA()</definedName>
    <definedName name="SHARED_FORMULA_23_1173_23_1173_3">NA()</definedName>
    <definedName name="SHARED_FORMULA_23_1237_23_1237_3">NA()</definedName>
    <definedName name="SHARED_FORMULA_23_1301_23_1301_3">NA()</definedName>
    <definedName name="SHARED_FORMULA_23_1365_23_1365_3">NA()</definedName>
    <definedName name="SHARED_FORMULA_23_1429_23_1429_3">NA()</definedName>
    <definedName name="SHARED_FORMULA_23_149_23_149_3">NA()</definedName>
    <definedName name="SHARED_FORMULA_23_1493_23_1493_3">NA()</definedName>
    <definedName name="SHARED_FORMULA_23_1557_23_1557_3">NA()</definedName>
    <definedName name="SHARED_FORMULA_23_1621_23_1621_3">NA()</definedName>
    <definedName name="SHARED_FORMULA_23_1685_23_1685_3">NA()</definedName>
    <definedName name="SHARED_FORMULA_23_1749_23_1749_3">NA()</definedName>
    <definedName name="SHARED_FORMULA_23_1813_23_1813_3">NA()</definedName>
    <definedName name="SHARED_FORMULA_23_1877_23_1877_3">NA()</definedName>
    <definedName name="SHARED_FORMULA_23_1941_23_1941_3">NA()</definedName>
    <definedName name="SHARED_FORMULA_23_2005_23_2005_3">NA()</definedName>
    <definedName name="SHARED_FORMULA_23_2069_23_2069_3">NA()</definedName>
    <definedName name="SHARED_FORMULA_23_21_23_21_3">NA()</definedName>
    <definedName name="SHARED_FORMULA_23_213_23_213_3">NA()</definedName>
    <definedName name="SHARED_FORMULA_23_2133_23_2133_3">NA()</definedName>
    <definedName name="SHARED_FORMULA_23_2197_23_2197_3">NA()</definedName>
    <definedName name="SHARED_FORMULA_23_2261_23_2261_3">NA()</definedName>
    <definedName name="SHARED_FORMULA_23_2325_23_2325_3">NA()</definedName>
    <definedName name="SHARED_FORMULA_23_2389_23_2389_3">NA()</definedName>
    <definedName name="SHARED_FORMULA_23_2453_23_2453_3">NA()</definedName>
    <definedName name="SHARED_FORMULA_23_2517_23_2517_3">NA()</definedName>
    <definedName name="SHARED_FORMULA_23_2581_23_2581_3">NA()</definedName>
    <definedName name="SHARED_FORMULA_23_2645_23_2645_3">NA()</definedName>
    <definedName name="SHARED_FORMULA_23_2709_23_2709_3">NA()</definedName>
    <definedName name="SHARED_FORMULA_23_277_23_277_3">NA()</definedName>
    <definedName name="SHARED_FORMULA_23_2773_23_2773_3">NA()</definedName>
    <definedName name="SHARED_FORMULA_23_2837_23_2837_3">NA()</definedName>
    <definedName name="SHARED_FORMULA_23_2901_23_2901_3">NA()</definedName>
    <definedName name="SHARED_FORMULA_23_2965_23_2965_3">NA()</definedName>
    <definedName name="SHARED_FORMULA_23_3029_23_3029_3">NA()</definedName>
    <definedName name="SHARED_FORMULA_23_3093_23_3093_3">NA()</definedName>
    <definedName name="SHARED_FORMULA_23_3157_23_3157_3">NA()</definedName>
    <definedName name="SHARED_FORMULA_23_3221_23_3221_3">NA()</definedName>
    <definedName name="SHARED_FORMULA_23_3285_23_3285_3">NA()</definedName>
    <definedName name="SHARED_FORMULA_23_3349_23_3349_3">NA()</definedName>
    <definedName name="SHARED_FORMULA_23_341_23_341_3">NA()</definedName>
    <definedName name="SHARED_FORMULA_23_3413_23_3413_3">NA()</definedName>
    <definedName name="SHARED_FORMULA_23_3477_23_3477_3">NA()</definedName>
    <definedName name="SHARED_FORMULA_23_3541_23_3541_3">NA()</definedName>
    <definedName name="SHARED_FORMULA_23_3605_23_3605_3">NA()</definedName>
    <definedName name="SHARED_FORMULA_23_3669_23_3669_3">NA()</definedName>
    <definedName name="SHARED_FORMULA_23_3733_23_3733_3">NA()</definedName>
    <definedName name="SHARED_FORMULA_23_3797_23_3797_3">NA()</definedName>
    <definedName name="SHARED_FORMULA_23_3861_23_3861_3">NA()</definedName>
    <definedName name="SHARED_FORMULA_23_3925_23_3925_3">NA()</definedName>
    <definedName name="SHARED_FORMULA_23_3989_23_3989_3">NA()</definedName>
    <definedName name="SHARED_FORMULA_23_405_23_405_3">NA()</definedName>
    <definedName name="SHARED_FORMULA_23_4053_23_4053_3">NA()</definedName>
    <definedName name="SHARED_FORMULA_23_4117_23_4117_3">NA()</definedName>
    <definedName name="SHARED_FORMULA_23_4181_23_4181_3">NA()</definedName>
    <definedName name="SHARED_FORMULA_23_4245_23_4245_3">NA()</definedName>
    <definedName name="SHARED_FORMULA_23_4309_23_4309_3">NA()</definedName>
    <definedName name="SHARED_FORMULA_23_4373_23_4373_3">NA()</definedName>
    <definedName name="SHARED_FORMULA_23_4437_23_4437_3">NA()</definedName>
    <definedName name="SHARED_FORMULA_23_4501_23_4501_3">NA()</definedName>
    <definedName name="SHARED_FORMULA_23_4565_23_4565_3">NA()</definedName>
    <definedName name="SHARED_FORMULA_23_4629_23_4629_3">NA()</definedName>
    <definedName name="SHARED_FORMULA_23_469_23_469_3">NA()</definedName>
    <definedName name="SHARED_FORMULA_23_4693_23_4693_3">NA()</definedName>
    <definedName name="SHARED_FORMULA_23_4757_23_4757_3">NA()</definedName>
    <definedName name="SHARED_FORMULA_23_4821_23_4821_3">NA()</definedName>
    <definedName name="SHARED_FORMULA_23_4885_23_4885_3">NA()</definedName>
    <definedName name="SHARED_FORMULA_23_4949_23_4949_3">NA()</definedName>
    <definedName name="SHARED_FORMULA_23_5013_23_5013_3">NA()</definedName>
    <definedName name="SHARED_FORMULA_23_5077_23_5077_3">NA()</definedName>
    <definedName name="SHARED_FORMULA_23_5141_23_5141_3">NA()</definedName>
    <definedName name="SHARED_FORMULA_23_533_23_533_3">NA()</definedName>
    <definedName name="SHARED_FORMULA_23_597_23_597_3">NA()</definedName>
    <definedName name="SHARED_FORMULA_23_661_23_661_3">NA()</definedName>
    <definedName name="SHARED_FORMULA_23_725_23_725_3">NA()</definedName>
    <definedName name="SHARED_FORMULA_23_789_23_789_3">NA()</definedName>
    <definedName name="SHARED_FORMULA_23_85_23_85_3">NA()</definedName>
    <definedName name="SHARED_FORMULA_23_853_23_853_3">NA()</definedName>
    <definedName name="SHARED_FORMULA_23_917_23_917_3">NA()</definedName>
    <definedName name="SHARED_FORMULA_23_981_23_981_3">NA()</definedName>
    <definedName name="SHARED_FORMULA_24_1045_24_1045_3">NA()</definedName>
    <definedName name="SHARED_FORMULA_24_1109_24_1109_3">NA()</definedName>
    <definedName name="SHARED_FORMULA_24_1173_24_1173_3">NA()</definedName>
    <definedName name="SHARED_FORMULA_24_1237_24_1237_3">NA()</definedName>
    <definedName name="SHARED_FORMULA_24_1301_24_1301_3">NA()</definedName>
    <definedName name="SHARED_FORMULA_24_1365_24_1365_3">NA()</definedName>
    <definedName name="SHARED_FORMULA_24_1429_24_1429_3">NA()</definedName>
    <definedName name="SHARED_FORMULA_24_149_24_149_3">NA()</definedName>
    <definedName name="SHARED_FORMULA_24_1493_24_1493_3">NA()</definedName>
    <definedName name="SHARED_FORMULA_24_1557_24_1557_3">NA()</definedName>
    <definedName name="SHARED_FORMULA_24_1621_24_1621_3">NA()</definedName>
    <definedName name="SHARED_FORMULA_24_1685_24_1685_3">NA()</definedName>
    <definedName name="SHARED_FORMULA_24_1749_24_1749_3">NA()</definedName>
    <definedName name="SHARED_FORMULA_24_1813_24_1813_3">NA()</definedName>
    <definedName name="SHARED_FORMULA_24_1877_24_1877_3">NA()</definedName>
    <definedName name="SHARED_FORMULA_24_1941_24_1941_3">NA()</definedName>
    <definedName name="SHARED_FORMULA_24_2005_24_2005_3">NA()</definedName>
    <definedName name="SHARED_FORMULA_24_2069_24_2069_3">NA()</definedName>
    <definedName name="SHARED_FORMULA_24_21_24_21_3">NA()</definedName>
    <definedName name="SHARED_FORMULA_24_213_24_213_3">NA()</definedName>
    <definedName name="SHARED_FORMULA_24_2133_24_2133_3">NA()</definedName>
    <definedName name="SHARED_FORMULA_24_2197_24_2197_3">NA()</definedName>
    <definedName name="SHARED_FORMULA_24_2261_24_2261_3">NA()</definedName>
    <definedName name="SHARED_FORMULA_24_2325_24_2325_3">NA()</definedName>
    <definedName name="SHARED_FORMULA_24_2389_24_2389_3">NA()</definedName>
    <definedName name="SHARED_FORMULA_24_2453_24_2453_3">NA()</definedName>
    <definedName name="SHARED_FORMULA_24_2517_24_2517_3">NA()</definedName>
    <definedName name="SHARED_FORMULA_24_2581_24_2581_3">NA()</definedName>
    <definedName name="SHARED_FORMULA_24_2645_24_2645_3">NA()</definedName>
    <definedName name="SHARED_FORMULA_24_2709_24_2709_3">NA()</definedName>
    <definedName name="SHARED_FORMULA_24_277_24_277_3">NA()</definedName>
    <definedName name="SHARED_FORMULA_24_2773_24_2773_3">NA()</definedName>
    <definedName name="SHARED_FORMULA_24_2837_24_2837_3">NA()</definedName>
    <definedName name="SHARED_FORMULA_24_2901_24_2901_3">NA()</definedName>
    <definedName name="SHARED_FORMULA_24_2965_24_2965_3">NA()</definedName>
    <definedName name="SHARED_FORMULA_24_3029_24_3029_3">NA()</definedName>
    <definedName name="SHARED_FORMULA_24_3093_24_3093_3">NA()</definedName>
    <definedName name="SHARED_FORMULA_24_3157_24_3157_3">NA()</definedName>
    <definedName name="SHARED_FORMULA_24_3221_24_3221_3">NA()</definedName>
    <definedName name="SHARED_FORMULA_24_3285_24_3285_3">NA()</definedName>
    <definedName name="SHARED_FORMULA_24_3349_24_3349_3">NA()</definedName>
    <definedName name="SHARED_FORMULA_24_341_24_341_3">NA()</definedName>
    <definedName name="SHARED_FORMULA_24_3413_24_3413_3">NA()</definedName>
    <definedName name="SHARED_FORMULA_24_3477_24_3477_3">NA()</definedName>
    <definedName name="SHARED_FORMULA_24_3541_24_3541_3">NA()</definedName>
    <definedName name="SHARED_FORMULA_24_3605_24_3605_3">NA()</definedName>
    <definedName name="SHARED_FORMULA_24_3669_24_3669_3">NA()</definedName>
    <definedName name="SHARED_FORMULA_24_3733_24_3733_3">NA()</definedName>
    <definedName name="SHARED_FORMULA_24_3797_24_3797_3">NA()</definedName>
    <definedName name="SHARED_FORMULA_24_3861_24_3861_3">NA()</definedName>
    <definedName name="SHARED_FORMULA_24_3925_24_3925_3">NA()</definedName>
    <definedName name="SHARED_FORMULA_24_3989_24_3989_3">NA()</definedName>
    <definedName name="SHARED_FORMULA_24_405_24_405_3">NA()</definedName>
    <definedName name="SHARED_FORMULA_24_4053_24_4053_3">NA()</definedName>
    <definedName name="SHARED_FORMULA_24_4117_24_4117_3">NA()</definedName>
    <definedName name="SHARED_FORMULA_24_4181_24_4181_3">NA()</definedName>
    <definedName name="SHARED_FORMULA_24_4245_24_4245_3">NA()</definedName>
    <definedName name="SHARED_FORMULA_24_4309_24_4309_3">NA()</definedName>
    <definedName name="SHARED_FORMULA_24_4373_24_4373_3">NA()</definedName>
    <definedName name="SHARED_FORMULA_24_4437_24_4437_3">NA()</definedName>
    <definedName name="SHARED_FORMULA_24_4501_24_4501_3">NA()</definedName>
    <definedName name="SHARED_FORMULA_24_4565_24_4565_3">NA()</definedName>
    <definedName name="SHARED_FORMULA_24_4629_24_4629_3">NA()</definedName>
    <definedName name="SHARED_FORMULA_24_469_24_469_3">NA()</definedName>
    <definedName name="SHARED_FORMULA_24_4693_24_4693_3">NA()</definedName>
    <definedName name="SHARED_FORMULA_24_4757_24_4757_3">NA()</definedName>
    <definedName name="SHARED_FORMULA_24_4821_24_4821_3">NA()</definedName>
    <definedName name="SHARED_FORMULA_24_4885_24_4885_3">NA()</definedName>
    <definedName name="SHARED_FORMULA_24_4949_24_4949_3">NA()</definedName>
    <definedName name="SHARED_FORMULA_24_5013_24_5013_3">NA()</definedName>
    <definedName name="SHARED_FORMULA_24_5077_24_5077_3">NA()</definedName>
    <definedName name="SHARED_FORMULA_24_5141_24_5141_3">NA()</definedName>
    <definedName name="SHARED_FORMULA_24_533_24_533_3">NA()</definedName>
    <definedName name="SHARED_FORMULA_24_597_24_597_3">NA()</definedName>
    <definedName name="SHARED_FORMULA_24_661_24_661_3">NA()</definedName>
    <definedName name="SHARED_FORMULA_24_725_24_725_3">NA()</definedName>
    <definedName name="SHARED_FORMULA_24_789_24_789_3">NA()</definedName>
    <definedName name="SHARED_FORMULA_24_85_24_85_3">NA()</definedName>
    <definedName name="SHARED_FORMULA_24_853_24_853_3">NA()</definedName>
    <definedName name="SHARED_FORMULA_24_917_24_917_3">NA()</definedName>
    <definedName name="SHARED_FORMULA_24_981_24_981_3">NA()</definedName>
    <definedName name="SHARED_FORMULA_3_1045_3_1045_3">NA()</definedName>
    <definedName name="SHARED_FORMULA_3_1109_3_1109_3">NA()</definedName>
    <definedName name="SHARED_FORMULA_3_1173_3_1173_3">NA()</definedName>
    <definedName name="SHARED_FORMULA_3_1237_3_1237_3">NA()</definedName>
    <definedName name="SHARED_FORMULA_3_1301_3_1301_3">NA()</definedName>
    <definedName name="SHARED_FORMULA_3_1365_3_1365_3">NA()</definedName>
    <definedName name="SHARED_FORMULA_3_1429_3_1429_3">NA()</definedName>
    <definedName name="SHARED_FORMULA_3_149_3_149_3">NA()</definedName>
    <definedName name="SHARED_FORMULA_3_1493_3_1493_3">NA()</definedName>
    <definedName name="SHARED_FORMULA_3_1557_3_1557_3">NA()</definedName>
    <definedName name="SHARED_FORMULA_3_1621_3_1621_3">NA()</definedName>
    <definedName name="SHARED_FORMULA_3_1685_3_1685_3">NA()</definedName>
    <definedName name="SHARED_FORMULA_3_1749_3_1749_3">NA()</definedName>
    <definedName name="SHARED_FORMULA_3_1813_3_1813_3">NA()</definedName>
    <definedName name="SHARED_FORMULA_3_1877_3_1877_3">NA()</definedName>
    <definedName name="SHARED_FORMULA_3_1941_3_1941_3">NA()</definedName>
    <definedName name="SHARED_FORMULA_3_2005_3_2005_3">NA()</definedName>
    <definedName name="SHARED_FORMULA_3_2069_3_2069_3">NA()</definedName>
    <definedName name="SHARED_FORMULA_3_21_3_21_3">NA()</definedName>
    <definedName name="SHARED_FORMULA_3_213_3_213_3">NA()</definedName>
    <definedName name="SHARED_FORMULA_3_2133_3_2133_3">NA()</definedName>
    <definedName name="SHARED_FORMULA_3_2197_3_2197_3">NA()</definedName>
    <definedName name="SHARED_FORMULA_3_2261_3_2261_3">NA()</definedName>
    <definedName name="SHARED_FORMULA_3_2325_3_2325_3">NA()</definedName>
    <definedName name="SHARED_FORMULA_3_2389_3_2389_3">NA()</definedName>
    <definedName name="SHARED_FORMULA_3_2453_3_2453_3">NA()</definedName>
    <definedName name="SHARED_FORMULA_3_2517_3_2517_3">NA()</definedName>
    <definedName name="SHARED_FORMULA_3_2581_3_2581_3">NA()</definedName>
    <definedName name="SHARED_FORMULA_3_2645_3_2645_3">NA()</definedName>
    <definedName name="SHARED_FORMULA_3_2709_3_2709_3">NA()</definedName>
    <definedName name="SHARED_FORMULA_3_277_3_277_3">NA()</definedName>
    <definedName name="SHARED_FORMULA_3_2773_3_2773_3">NA()</definedName>
    <definedName name="SHARED_FORMULA_3_2837_3_2837_3">NA()</definedName>
    <definedName name="SHARED_FORMULA_3_2901_3_2901_3">NA()</definedName>
    <definedName name="SHARED_FORMULA_3_2965_3_2965_3">NA()</definedName>
    <definedName name="SHARED_FORMULA_3_3029_3_3029_3">NA()</definedName>
    <definedName name="SHARED_FORMULA_3_3093_3_3093_3">NA()</definedName>
    <definedName name="SHARED_FORMULA_3_3157_3_3157_3">NA()</definedName>
    <definedName name="SHARED_FORMULA_3_3221_3_3221_3">NA()</definedName>
    <definedName name="SHARED_FORMULA_3_3285_3_3285_3">NA()</definedName>
    <definedName name="SHARED_FORMULA_3_3349_3_3349_3">NA()</definedName>
    <definedName name="SHARED_FORMULA_3_341_3_341_3">NA()</definedName>
    <definedName name="SHARED_FORMULA_3_3413_3_3413_3">NA()</definedName>
    <definedName name="SHARED_FORMULA_3_3477_3_3477_3">NA()</definedName>
    <definedName name="SHARED_FORMULA_3_3541_3_3541_3">NA()</definedName>
    <definedName name="SHARED_FORMULA_3_3605_3_3605_3">NA()</definedName>
    <definedName name="SHARED_FORMULA_3_3669_3_3669_3">NA()</definedName>
    <definedName name="SHARED_FORMULA_3_3733_3_3733_3">NA()</definedName>
    <definedName name="SHARED_FORMULA_3_3797_3_3797_3">NA()</definedName>
    <definedName name="SHARED_FORMULA_3_3861_3_3861_3">NA()</definedName>
    <definedName name="SHARED_FORMULA_3_3925_3_3925_3">NA()</definedName>
    <definedName name="SHARED_FORMULA_3_3989_3_3989_3">NA()</definedName>
    <definedName name="SHARED_FORMULA_3_405_3_405_3">NA()</definedName>
    <definedName name="SHARED_FORMULA_3_4053_3_4053_3">NA()</definedName>
    <definedName name="SHARED_FORMULA_3_4117_3_4117_3">NA()</definedName>
    <definedName name="SHARED_FORMULA_3_4181_3_4181_3">NA()</definedName>
    <definedName name="SHARED_FORMULA_3_4245_3_4245_3">NA()</definedName>
    <definedName name="SHARED_FORMULA_3_4309_3_4309_3">NA()</definedName>
    <definedName name="SHARED_FORMULA_3_4373_3_4373_3">NA()</definedName>
    <definedName name="SHARED_FORMULA_3_4437_3_4437_3">NA()</definedName>
    <definedName name="SHARED_FORMULA_3_4501_3_4501_3">NA()</definedName>
    <definedName name="SHARED_FORMULA_3_4565_3_4565_3">NA()</definedName>
    <definedName name="SHARED_FORMULA_3_4629_3_4629_3">NA()</definedName>
    <definedName name="SHARED_FORMULA_3_469_3_469_3">NA()</definedName>
    <definedName name="SHARED_FORMULA_3_4693_3_4693_3">NA()</definedName>
    <definedName name="SHARED_FORMULA_3_4757_3_4757_3">NA()</definedName>
    <definedName name="SHARED_FORMULA_3_4821_3_4821_3">NA()</definedName>
    <definedName name="SHARED_FORMULA_3_4885_3_4885_3">NA()</definedName>
    <definedName name="SHARED_FORMULA_3_4949_3_4949_3">NA()</definedName>
    <definedName name="SHARED_FORMULA_3_5013_3_5013_3">NA()</definedName>
    <definedName name="SHARED_FORMULA_3_5077_3_5077_3">NA()</definedName>
    <definedName name="SHARED_FORMULA_3_5141_3_5141_3">NA()</definedName>
    <definedName name="SHARED_FORMULA_3_533_3_533_3">NA()</definedName>
    <definedName name="SHARED_FORMULA_3_597_3_597_3">NA()</definedName>
    <definedName name="SHARED_FORMULA_3_661_3_661_3">NA()</definedName>
    <definedName name="SHARED_FORMULA_3_725_3_725_3">NA()</definedName>
    <definedName name="SHARED_FORMULA_3_789_3_789_3">NA()</definedName>
    <definedName name="SHARED_FORMULA_3_85_3_85_3">NA()</definedName>
    <definedName name="SHARED_FORMULA_3_853_3_853_3">NA()</definedName>
    <definedName name="SHARED_FORMULA_3_917_3_917_3">NA()</definedName>
    <definedName name="SHARED_FORMULA_3_981_3_981_3">NA()</definedName>
    <definedName name="SHARED_FORMULA_5_8_5_8_1">#REF!-#REF!</definedName>
    <definedName name="SHARED_FORMULA_8_1045_8_1045_3">NA()</definedName>
    <definedName name="SHARED_FORMULA_8_1109_8_1109_3">NA()</definedName>
    <definedName name="SHARED_FORMULA_8_1173_8_1173_3">NA()</definedName>
    <definedName name="SHARED_FORMULA_8_1237_8_1237_3">NA()</definedName>
    <definedName name="SHARED_FORMULA_8_1301_8_1301_3">NA()</definedName>
    <definedName name="SHARED_FORMULA_8_1365_8_1365_3">NA()</definedName>
    <definedName name="SHARED_FORMULA_8_1429_8_1429_3">NA()</definedName>
    <definedName name="SHARED_FORMULA_8_149_8_149_3">NA()</definedName>
    <definedName name="SHARED_FORMULA_8_1493_8_1493_3">NA()</definedName>
    <definedName name="SHARED_FORMULA_8_1557_8_1557_3">NA()</definedName>
    <definedName name="SHARED_FORMULA_8_1621_8_1621_3">NA()</definedName>
    <definedName name="SHARED_FORMULA_8_1685_8_1685_3">NA()</definedName>
    <definedName name="SHARED_FORMULA_8_1749_8_1749_3">NA()</definedName>
    <definedName name="SHARED_FORMULA_8_1813_8_1813_3">NA()</definedName>
    <definedName name="SHARED_FORMULA_8_1877_8_1877_3">NA()</definedName>
    <definedName name="SHARED_FORMULA_8_1941_8_1941_3">NA()</definedName>
    <definedName name="SHARED_FORMULA_8_2005_8_2005_3">NA()</definedName>
    <definedName name="SHARED_FORMULA_8_2069_8_2069_3">NA()</definedName>
    <definedName name="SHARED_FORMULA_8_21_8_21_3">NA()</definedName>
    <definedName name="SHARED_FORMULA_8_213_8_213_3">NA()</definedName>
    <definedName name="SHARED_FORMULA_8_2133_8_2133_3">NA()</definedName>
    <definedName name="SHARED_FORMULA_8_2197_8_2197_3">NA()</definedName>
    <definedName name="SHARED_FORMULA_8_2261_8_2261_3">NA()</definedName>
    <definedName name="SHARED_FORMULA_8_2325_8_2325_3">NA()</definedName>
    <definedName name="SHARED_FORMULA_8_2389_8_2389_3">NA()</definedName>
    <definedName name="SHARED_FORMULA_8_2453_8_2453_3">NA()</definedName>
    <definedName name="SHARED_FORMULA_8_2517_8_2517_3">NA()</definedName>
    <definedName name="SHARED_FORMULA_8_2581_8_2581_3">NA()</definedName>
    <definedName name="SHARED_FORMULA_8_2645_8_2645_3">NA()</definedName>
    <definedName name="SHARED_FORMULA_8_2709_8_2709_3">NA()</definedName>
    <definedName name="SHARED_FORMULA_8_277_8_277_3">NA()</definedName>
    <definedName name="SHARED_FORMULA_8_2773_8_2773_3">NA()</definedName>
    <definedName name="SHARED_FORMULA_8_2837_8_2837_3">NA()</definedName>
    <definedName name="SHARED_FORMULA_8_2901_8_2901_3">NA()</definedName>
    <definedName name="SHARED_FORMULA_8_2965_8_2965_3">NA()</definedName>
    <definedName name="SHARED_FORMULA_8_3029_8_3029_3">NA()</definedName>
    <definedName name="SHARED_FORMULA_8_3093_8_3093_3">NA()</definedName>
    <definedName name="SHARED_FORMULA_8_3157_8_3157_3">NA()</definedName>
    <definedName name="SHARED_FORMULA_8_3221_8_3221_3">NA()</definedName>
    <definedName name="SHARED_FORMULA_8_3285_8_3285_3">NA()</definedName>
    <definedName name="SHARED_FORMULA_8_3349_8_3349_3">NA()</definedName>
    <definedName name="SHARED_FORMULA_8_341_8_341_3">NA()</definedName>
    <definedName name="SHARED_FORMULA_8_3413_8_3413_3">NA()</definedName>
    <definedName name="SHARED_FORMULA_8_3477_8_3477_3">NA()</definedName>
    <definedName name="SHARED_FORMULA_8_3541_8_3541_3">NA()</definedName>
    <definedName name="SHARED_FORMULA_8_3605_8_3605_3">NA()</definedName>
    <definedName name="SHARED_FORMULA_8_3669_8_3669_3">NA()</definedName>
    <definedName name="SHARED_FORMULA_8_3733_8_3733_3">NA()</definedName>
    <definedName name="SHARED_FORMULA_8_3797_8_3797_3">NA()</definedName>
    <definedName name="SHARED_FORMULA_8_3861_8_3861_3">NA()</definedName>
    <definedName name="SHARED_FORMULA_8_3925_8_3925_3">NA()</definedName>
    <definedName name="SHARED_FORMULA_8_3989_8_3989_3">NA()</definedName>
    <definedName name="SHARED_FORMULA_8_405_8_405_3">NA()</definedName>
    <definedName name="SHARED_FORMULA_8_4053_8_4053_3">NA()</definedName>
    <definedName name="SHARED_FORMULA_8_4117_8_4117_3">NA()</definedName>
    <definedName name="SHARED_FORMULA_8_4181_8_4181_3">NA()</definedName>
    <definedName name="SHARED_FORMULA_8_4245_8_4245_3">NA()</definedName>
    <definedName name="SHARED_FORMULA_8_4309_8_4309_3">NA()</definedName>
    <definedName name="SHARED_FORMULA_8_4373_8_4373_3">NA()</definedName>
    <definedName name="SHARED_FORMULA_8_4437_8_4437_3">NA()</definedName>
    <definedName name="SHARED_FORMULA_8_4501_8_4501_3">NA()</definedName>
    <definedName name="SHARED_FORMULA_8_4565_8_4565_3">NA()</definedName>
    <definedName name="SHARED_FORMULA_8_4629_8_4629_3">NA()</definedName>
    <definedName name="SHARED_FORMULA_8_469_8_469_3">NA()</definedName>
    <definedName name="SHARED_FORMULA_8_4693_8_4693_3">NA()</definedName>
    <definedName name="SHARED_FORMULA_8_4757_8_4757_3">NA()</definedName>
    <definedName name="SHARED_FORMULA_8_4821_8_4821_3">NA()</definedName>
    <definedName name="SHARED_FORMULA_8_4885_8_4885_3">NA()</definedName>
    <definedName name="SHARED_FORMULA_8_4949_8_4949_3">NA()</definedName>
    <definedName name="SHARED_FORMULA_8_5013_8_5013_3">NA()</definedName>
    <definedName name="SHARED_FORMULA_8_5077_8_5077_3">NA()</definedName>
    <definedName name="SHARED_FORMULA_8_5141_8_5141_3">NA()</definedName>
    <definedName name="SHARED_FORMULA_8_533_8_533_3">NA()</definedName>
    <definedName name="SHARED_FORMULA_8_597_8_597_3">NA()</definedName>
    <definedName name="SHARED_FORMULA_8_661_8_661_3">NA()</definedName>
    <definedName name="SHARED_FORMULA_8_725_8_725_3">NA()</definedName>
    <definedName name="SHARED_FORMULA_8_789_8_789_3">NA()</definedName>
    <definedName name="SHARED_FORMULA_8_85_8_85_3">NA()</definedName>
    <definedName name="SHARED_FORMULA_8_853_8_853_3">NA()</definedName>
    <definedName name="SHARED_FORMULA_8_917_8_917_3">NA()</definedName>
    <definedName name="SHARED_FORMULA_8_981_8_981_3">NA()</definedName>
    <definedName name="SHARED_FORMULA_9_1045_9_1045_3">NA()</definedName>
    <definedName name="SHARED_FORMULA_9_1109_9_1109_3">NA()</definedName>
    <definedName name="SHARED_FORMULA_9_1173_9_1173_3">NA()</definedName>
    <definedName name="SHARED_FORMULA_9_1237_9_1237_3">NA()</definedName>
    <definedName name="SHARED_FORMULA_9_1301_9_1301_3">NA()</definedName>
    <definedName name="SHARED_FORMULA_9_1365_9_1365_3">NA()</definedName>
    <definedName name="SHARED_FORMULA_9_1429_9_1429_3">NA()</definedName>
    <definedName name="SHARED_FORMULA_9_149_9_149_3">NA()</definedName>
    <definedName name="SHARED_FORMULA_9_1493_9_1493_3">NA()</definedName>
    <definedName name="SHARED_FORMULA_9_1557_9_1557_3">NA()</definedName>
    <definedName name="SHARED_FORMULA_9_1621_9_1621_3">NA()</definedName>
    <definedName name="SHARED_FORMULA_9_1685_9_1685_3">NA()</definedName>
    <definedName name="SHARED_FORMULA_9_1749_9_1749_3">NA()</definedName>
    <definedName name="SHARED_FORMULA_9_1813_9_1813_3">NA()</definedName>
    <definedName name="SHARED_FORMULA_9_1877_9_1877_3">NA()</definedName>
    <definedName name="SHARED_FORMULA_9_1941_9_1941_3">NA()</definedName>
    <definedName name="SHARED_FORMULA_9_2005_9_2005_3">NA()</definedName>
    <definedName name="SHARED_FORMULA_9_2069_9_2069_3">NA()</definedName>
    <definedName name="SHARED_FORMULA_9_21_9_21_3">NA()</definedName>
    <definedName name="SHARED_FORMULA_9_213_9_213_3">NA()</definedName>
    <definedName name="SHARED_FORMULA_9_2133_9_2133_3">NA()</definedName>
    <definedName name="SHARED_FORMULA_9_2197_9_2197_3">NA()</definedName>
    <definedName name="SHARED_FORMULA_9_2261_9_2261_3">NA()</definedName>
    <definedName name="SHARED_FORMULA_9_2325_9_2325_3">NA()</definedName>
    <definedName name="SHARED_FORMULA_9_2389_9_2389_3">NA()</definedName>
    <definedName name="SHARED_FORMULA_9_2453_9_2453_3">NA()</definedName>
    <definedName name="SHARED_FORMULA_9_2517_9_2517_3">NA()</definedName>
    <definedName name="SHARED_FORMULA_9_2581_9_2581_3">NA()</definedName>
    <definedName name="SHARED_FORMULA_9_2645_9_2645_3">NA()</definedName>
    <definedName name="SHARED_FORMULA_9_2709_9_2709_3">NA()</definedName>
    <definedName name="SHARED_FORMULA_9_277_9_277_3">NA()</definedName>
    <definedName name="SHARED_FORMULA_9_2773_9_2773_3">NA()</definedName>
    <definedName name="SHARED_FORMULA_9_2837_9_2837_3">NA()</definedName>
    <definedName name="SHARED_FORMULA_9_2901_9_2901_3">NA()</definedName>
    <definedName name="SHARED_FORMULA_9_2965_9_2965_3">NA()</definedName>
    <definedName name="SHARED_FORMULA_9_3029_9_3029_3">NA()</definedName>
    <definedName name="SHARED_FORMULA_9_3093_9_3093_3">NA()</definedName>
    <definedName name="SHARED_FORMULA_9_3157_9_3157_3">NA()</definedName>
    <definedName name="SHARED_FORMULA_9_3221_9_3221_3">NA()</definedName>
    <definedName name="SHARED_FORMULA_9_3285_9_3285_3">NA()</definedName>
    <definedName name="SHARED_FORMULA_9_3349_9_3349_3">NA()</definedName>
    <definedName name="SHARED_FORMULA_9_341_9_341_3">NA()</definedName>
    <definedName name="SHARED_FORMULA_9_3413_9_3413_3">NA()</definedName>
    <definedName name="SHARED_FORMULA_9_3477_9_3477_3">NA()</definedName>
    <definedName name="SHARED_FORMULA_9_3541_9_3541_3">NA()</definedName>
    <definedName name="SHARED_FORMULA_9_3605_9_3605_3">NA()</definedName>
    <definedName name="SHARED_FORMULA_9_3669_9_3669_3">NA()</definedName>
    <definedName name="SHARED_FORMULA_9_3733_9_3733_3">NA()</definedName>
    <definedName name="SHARED_FORMULA_9_3797_9_3797_3">NA()</definedName>
    <definedName name="SHARED_FORMULA_9_3861_9_3861_3">NA()</definedName>
    <definedName name="SHARED_FORMULA_9_3925_9_3925_3">NA()</definedName>
    <definedName name="SHARED_FORMULA_9_3989_9_3989_3">NA()</definedName>
    <definedName name="SHARED_FORMULA_9_405_9_405_3">NA()</definedName>
    <definedName name="SHARED_FORMULA_9_4053_9_4053_3">NA()</definedName>
    <definedName name="SHARED_FORMULA_9_4117_9_4117_3">NA()</definedName>
    <definedName name="SHARED_FORMULA_9_4181_9_4181_3">NA()</definedName>
    <definedName name="SHARED_FORMULA_9_4245_9_4245_3">NA()</definedName>
    <definedName name="SHARED_FORMULA_9_4309_9_4309_3">NA()</definedName>
    <definedName name="SHARED_FORMULA_9_4373_9_4373_3">NA()</definedName>
    <definedName name="SHARED_FORMULA_9_4437_9_4437_3">NA()</definedName>
    <definedName name="SHARED_FORMULA_9_4501_9_4501_3">NA()</definedName>
    <definedName name="SHARED_FORMULA_9_4565_9_4565_3">NA()</definedName>
    <definedName name="SHARED_FORMULA_9_4629_9_4629_3">NA()</definedName>
    <definedName name="SHARED_FORMULA_9_469_9_469_3">NA()</definedName>
    <definedName name="SHARED_FORMULA_9_4693_9_4693_3">NA()</definedName>
    <definedName name="SHARED_FORMULA_9_4757_9_4757_3">NA()</definedName>
    <definedName name="SHARED_FORMULA_9_4821_9_4821_3">NA()</definedName>
    <definedName name="SHARED_FORMULA_9_4885_9_4885_3">NA()</definedName>
    <definedName name="SHARED_FORMULA_9_4949_9_4949_3">NA()</definedName>
    <definedName name="SHARED_FORMULA_9_5013_9_5013_3">NA()</definedName>
    <definedName name="SHARED_FORMULA_9_5077_9_5077_3">NA()</definedName>
    <definedName name="SHARED_FORMULA_9_5141_9_5141_3">NA()</definedName>
    <definedName name="SHARED_FORMULA_9_533_9_533_3">NA()</definedName>
    <definedName name="SHARED_FORMULA_9_597_9_597_3">NA()</definedName>
    <definedName name="SHARED_FORMULA_9_661_9_661_3">NA()</definedName>
    <definedName name="SHARED_FORMULA_9_725_9_725_3">NA()</definedName>
    <definedName name="SHARED_FORMULA_9_789_9_789_3">NA()</definedName>
    <definedName name="SHARED_FORMULA_9_85_9_85_3">NA()</definedName>
    <definedName name="SHARED_FORMULA_9_853_9_853_3">NA()</definedName>
    <definedName name="SHARED_FORMULA_9_917_9_917_3">NA()</definedName>
    <definedName name="SHARED_FORMULA_9_981_9_981_3">NA()</definedName>
    <definedName name="si_no">[16]CE!$M$2:$M$3</definedName>
    <definedName name="Sintesi">Analisi [4]CE!$A$3:$IV$5</definedName>
    <definedName name="Sottoconto_PDC_CE">[15]ELENCHI!$W$2:$W$6</definedName>
    <definedName name="Sottoconto_PDC_SP">[15]ELENCHI!$V$2:$V$6</definedName>
    <definedName name="SP_Att_CEE">#REF!</definedName>
    <definedName name="SP_Att_CEE_1">"#REF!"</definedName>
    <definedName name="SP_Att_CEE_4">"#REF!"</definedName>
    <definedName name="SP_Pass_CEE">#REF!</definedName>
    <definedName name="SP_Pass_CEE_1">"#REF!"</definedName>
    <definedName name="SP_Pass_CEE_4">"#REF!"</definedName>
    <definedName name="specifica">'[16]source liste'!#REF!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sss">#REF!</definedName>
    <definedName name="ssssss_1">"#REF!"</definedName>
    <definedName name="ssssss_4">"#REF!"</definedName>
    <definedName name="stato">'[16]source liste'!#REF!</definedName>
    <definedName name="stima96">#REF!</definedName>
    <definedName name="Strumento_portatile">[18]elenchi!$A$7:$A$8</definedName>
    <definedName name="Strutture">#REF!</definedName>
    <definedName name="Strutture_1">"#REF!"</definedName>
    <definedName name="Strutture_4">"#REF!"</definedName>
    <definedName name="strutture1">#REF!</definedName>
    <definedName name="SWW">'[22]source liste'!$H$4:$H$7</definedName>
    <definedName name="TAB_CC_APP">#REF!</definedName>
    <definedName name="TAB_CC_NC">#REF!</definedName>
    <definedName name="Tab_Comuni">#REF!</definedName>
    <definedName name="TAB_TOT">#REF!</definedName>
    <definedName name="Table0">#REF!</definedName>
    <definedName name="Table1">#REF!</definedName>
    <definedName name="Table2">#REF!</definedName>
    <definedName name="Table3">#REF!</definedName>
    <definedName name="Table4">#REF!</definedName>
    <definedName name="Table5">#REF!</definedName>
    <definedName name="tadAcqBen00">'[9]Quadro tendenziale 28-6-2005'!#REF!</definedName>
    <definedName name="tadAcqBen01">'[9]Quadro tendenziale 28-6-2005'!#REF!</definedName>
    <definedName name="tadAcqBen02">'[9]Quadro tendenziale 28-6-2005'!#REF!</definedName>
    <definedName name="tadAcqBen03">'[9]Quadro tendenziale 28-6-2005'!#REF!</definedName>
    <definedName name="tadAcqBen04">'[9]Quadro tendenziale 28-6-2005'!#REF!</definedName>
    <definedName name="tadAcqBen05">'[9]Quadro tendenziale 28-6-2005'!#REF!</definedName>
    <definedName name="tadAcqBen06">'[9]Quadro tendenziale 28-6-2005'!#REF!</definedName>
    <definedName name="tadAcqBen07">'[9]Quadro tendenziale 28-6-2005'!#REF!</definedName>
    <definedName name="tadAcqBen08">'[9]Quadro tendenziale 28-6-2005'!#REF!</definedName>
    <definedName name="tadAltrEnti00">'[9]Quadro tendenziale 28-6-2005'!#REF!</definedName>
    <definedName name="tadAltrEnti01">'[9]Quadro tendenziale 28-6-2005'!#REF!</definedName>
    <definedName name="tadAltrEnti02">'[9]Quadro tendenziale 28-6-2005'!#REF!</definedName>
    <definedName name="tadAltrEnti03">'[9]Quadro tendenziale 28-6-2005'!#REF!</definedName>
    <definedName name="tadAltrEnti04">'[9]Quadro tendenziale 28-6-2005'!#REF!</definedName>
    <definedName name="tadAltrEnti05">'[9]Quadro tendenziale 28-6-2005'!#REF!</definedName>
    <definedName name="tadAltrEnti06">'[9]Quadro tendenziale 28-6-2005'!#REF!</definedName>
    <definedName name="tadAltrEnti07">'[9]Quadro tendenziale 28-6-2005'!#REF!</definedName>
    <definedName name="tadAltrEnti08">'[9]Quadro tendenziale 28-6-2005'!#REF!</definedName>
    <definedName name="tadAltrServ00">'[9]Quadro tendenziale 28-6-2005'!#REF!</definedName>
    <definedName name="tadAltrServ01">'[9]Quadro tendenziale 28-6-2005'!#REF!</definedName>
    <definedName name="tadAltrServ02">'[9]Quadro tendenziale 28-6-2005'!#REF!</definedName>
    <definedName name="tadAltrServ03">'[9]Quadro tendenziale 28-6-2005'!#REF!</definedName>
    <definedName name="tadAltrServ04">'[9]Quadro tendenziale 28-6-2005'!#REF!</definedName>
    <definedName name="tadAltrServ05">'[9]Quadro tendenziale 28-6-2005'!#REF!</definedName>
    <definedName name="tadAltrServ06">'[9]Quadro tendenziale 28-6-2005'!#REF!</definedName>
    <definedName name="tadAltrServ07">'[9]Quadro tendenziale 28-6-2005'!#REF!</definedName>
    <definedName name="tadAltrServ08">'[9]Quadro tendenziale 28-6-2005'!#REF!</definedName>
    <definedName name="tadAmmGen00">'[9]Quadro tendenziale 28-6-2005'!#REF!</definedName>
    <definedName name="tadAmmGen01">'[9]Quadro tendenziale 28-6-2005'!#REF!</definedName>
    <definedName name="tadAmmGen02">'[9]Quadro tendenziale 28-6-2005'!#REF!</definedName>
    <definedName name="tadAmmGen03">'[9]Quadro tendenziale 28-6-2005'!#REF!</definedName>
    <definedName name="tadAmmGen04">'[9]Quadro tendenziale 28-6-2005'!#REF!</definedName>
    <definedName name="tadAmmGen05">'[9]Quadro tendenziale 28-6-2005'!#REF!</definedName>
    <definedName name="tadAmmGen06">'[9]Quadro tendenziale 28-6-2005'!#REF!</definedName>
    <definedName name="tadAmmGen07">'[9]Quadro tendenziale 28-6-2005'!#REF!</definedName>
    <definedName name="tadAmmGen08">'[9]Quadro tendenziale 28-6-2005'!#REF!</definedName>
    <definedName name="tadExtrFsn00">'[9]Quadro tendenziale 28-6-2005'!#REF!</definedName>
    <definedName name="tadExtrFsn01">'[9]Quadro tendenziale 28-6-2005'!#REF!</definedName>
    <definedName name="tadExtrFsn02">'[9]Quadro tendenziale 28-6-2005'!#REF!</definedName>
    <definedName name="tadExtrFsn03">'[9]Quadro tendenziale 28-6-2005'!#REF!</definedName>
    <definedName name="tadExtrFsn04">'[9]Quadro tendenziale 28-6-2005'!#REF!</definedName>
    <definedName name="tadExtrFsn05">'[9]Quadro tendenziale 28-6-2005'!#REF!</definedName>
    <definedName name="tadExtrFsn06">'[9]Quadro tendenziale 28-6-2005'!#REF!</definedName>
    <definedName name="tadExtrFsn07">'[9]Quadro tendenziale 28-6-2005'!#REF!</definedName>
    <definedName name="tadExtrFsn08">'[9]Quadro tendenziale 28-6-2005'!#REF!</definedName>
    <definedName name="tadImpTax00">'[9]Quadro tendenziale 28-6-2005'!#REF!</definedName>
    <definedName name="tadImpTax01">'[9]Quadro tendenziale 28-6-2005'!#REF!</definedName>
    <definedName name="tadImpTax02">'[9]Quadro tendenziale 28-6-2005'!#REF!</definedName>
    <definedName name="tadImpTax03">'[9]Quadro tendenziale 28-6-2005'!#REF!</definedName>
    <definedName name="tadImpTax04">'[9]Quadro tendenziale 28-6-2005'!#REF!</definedName>
    <definedName name="tadImpTax05">'[9]Quadro tendenziale 28-6-2005'!#REF!</definedName>
    <definedName name="tadImpTax06">'[9]Quadro tendenziale 28-6-2005'!#REF!</definedName>
    <definedName name="tadImpTax07">'[9]Quadro tendenziale 28-6-2005'!#REF!</definedName>
    <definedName name="tadImpTax08">'[9]Quadro tendenziale 28-6-2005'!#REF!</definedName>
    <definedName name="tadIrcss00">'[9]Quadro tendenziale 28-6-2005'!#REF!</definedName>
    <definedName name="tadIrcss01">'[9]Quadro tendenziale 28-6-2005'!#REF!</definedName>
    <definedName name="tadIrcss02">'[9]Quadro tendenziale 28-6-2005'!#REF!</definedName>
    <definedName name="tadIrcss03">'[9]Quadro tendenziale 28-6-2005'!#REF!</definedName>
    <definedName name="tadIrcss04">'[9]Quadro tendenziale 28-6-2005'!#REF!</definedName>
    <definedName name="tadIrcss05">'[9]Quadro tendenziale 28-6-2005'!#REF!</definedName>
    <definedName name="tadIrcss06">'[9]Quadro tendenziale 28-6-2005'!#REF!</definedName>
    <definedName name="tadIrcss07">'[9]Quadro tendenziale 28-6-2005'!#REF!</definedName>
    <definedName name="tadIrcss08">'[9]Quadro tendenziale 28-6-2005'!#REF!</definedName>
    <definedName name="tadManutenz00">'[9]Quadro tendenziale 28-6-2005'!#REF!</definedName>
    <definedName name="tadManutenz01">'[9]Quadro tendenziale 28-6-2005'!#REF!</definedName>
    <definedName name="tadManutenz02">'[9]Quadro tendenziale 28-6-2005'!#REF!</definedName>
    <definedName name="tadManutenz03">'[9]Quadro tendenziale 28-6-2005'!#REF!</definedName>
    <definedName name="tadManutenz04">'[9]Quadro tendenziale 28-6-2005'!#REF!</definedName>
    <definedName name="tadManutenz05">'[9]Quadro tendenziale 28-6-2005'!#REF!</definedName>
    <definedName name="tadManutenz06">'[9]Quadro tendenziale 28-6-2005'!#REF!</definedName>
    <definedName name="tadManutenz07">'[9]Quadro tendenziale 28-6-2005'!#REF!</definedName>
    <definedName name="tadManutenz08">'[9]Quadro tendenziale 28-6-2005'!#REF!</definedName>
    <definedName name="tadmedgen00">'[9]Quadro tendenziale 28-6-2005'!#REF!</definedName>
    <definedName name="tadmedgen01">'[9]Quadro tendenziale 28-6-2005'!#REF!</definedName>
    <definedName name="tadmedgen02">'[9]Quadro tendenziale 28-6-2005'!#REF!</definedName>
    <definedName name="tadmedgen03">'[9]Quadro tendenziale 28-6-2005'!#REF!</definedName>
    <definedName name="tadmedgen04">'[9]Quadro tendenziale 28-6-2005'!#REF!</definedName>
    <definedName name="tadmedgen05">'[9]Quadro tendenziale 28-6-2005'!#REF!</definedName>
    <definedName name="tadmedgen06">'[9]Quadro tendenziale 28-6-2005'!#REF!</definedName>
    <definedName name="tadmedgen07">'[9]Quadro tendenziale 28-6-2005'!#REF!</definedName>
    <definedName name="tadmedgen08">'[9]Quadro tendenziale 28-6-2005'!#REF!</definedName>
    <definedName name="tadOnFin00">'[9]Quadro tendenziale 28-6-2005'!#REF!</definedName>
    <definedName name="tadOnFin01">'[9]Quadro tendenziale 28-6-2005'!#REF!</definedName>
    <definedName name="tadOnFin02">'[9]Quadro tendenziale 28-6-2005'!#REF!</definedName>
    <definedName name="tadOnFin03">'[9]Quadro tendenziale 28-6-2005'!#REF!</definedName>
    <definedName name="tadOnFin04">'[9]Quadro tendenziale 28-6-2005'!#REF!</definedName>
    <definedName name="tadOnFin05">'[9]Quadro tendenziale 28-6-2005'!#REF!</definedName>
    <definedName name="tadOnFin06">'[9]Quadro tendenziale 28-6-2005'!#REF!</definedName>
    <definedName name="tadOnFin07">'[9]Quadro tendenziale 28-6-2005'!#REF!</definedName>
    <definedName name="tadOnFin08">'[9]Quadro tendenziale 28-6-2005'!#REF!</definedName>
    <definedName name="tadOspPriv00">'[9]Quadro tendenziale 28-6-2005'!#REF!</definedName>
    <definedName name="tadOspPriv01">'[9]Quadro tendenziale 28-6-2005'!#REF!</definedName>
    <definedName name="tadOspPriv02">'[9]Quadro tendenziale 28-6-2005'!#REF!</definedName>
    <definedName name="tadOspPriv03">'[9]Quadro tendenziale 28-6-2005'!#REF!</definedName>
    <definedName name="tadOspPriv04">'[9]Quadro tendenziale 28-6-2005'!#REF!</definedName>
    <definedName name="tadOspPriv05">'[9]Quadro tendenziale 28-6-2005'!#REF!</definedName>
    <definedName name="tadOspPriv06">'[9]Quadro tendenziale 28-6-2005'!#REF!</definedName>
    <definedName name="tadOspPriv07">'[9]Quadro tendenziale 28-6-2005'!#REF!</definedName>
    <definedName name="tadOspPriv08">'[9]Quadro tendenziale 28-6-2005'!#REF!</definedName>
    <definedName name="tadOspPubb00">'[9]Quadro tendenziale 28-6-2005'!#REF!</definedName>
    <definedName name="tadOspPubb01">'[9]Quadro tendenziale 28-6-2005'!#REF!</definedName>
    <definedName name="tadOspPubb02">'[9]Quadro tendenziale 28-6-2005'!#REF!</definedName>
    <definedName name="tadOspPubb03">'[9]Quadro tendenziale 28-6-2005'!#REF!</definedName>
    <definedName name="tadOspPubb04">'[9]Quadro tendenziale 28-6-2005'!#REF!</definedName>
    <definedName name="tadOspPubb05">'[9]Quadro tendenziale 28-6-2005'!#REF!</definedName>
    <definedName name="tadOspPubb06">'[9]Quadro tendenziale 28-6-2005'!#REF!</definedName>
    <definedName name="tadOspPubb07">'[9]Quadro tendenziale 28-6-2005'!#REF!</definedName>
    <definedName name="tadOspPubb08">'[9]Quadro tendenziale 28-6-2005'!#REF!</definedName>
    <definedName name="tadServApp00">'[9]Quadro tendenziale 28-6-2005'!#REF!</definedName>
    <definedName name="tadServApp01">'[9]Quadro tendenziale 28-6-2005'!#REF!</definedName>
    <definedName name="tadServApp02">'[9]Quadro tendenziale 28-6-2005'!#REF!</definedName>
    <definedName name="tadServApp03">'[9]Quadro tendenziale 28-6-2005'!#REF!</definedName>
    <definedName name="tadServApp04">'[9]Quadro tendenziale 28-6-2005'!#REF!</definedName>
    <definedName name="tadServApp05">'[9]Quadro tendenziale 28-6-2005'!#REF!</definedName>
    <definedName name="tadServApp06">'[9]Quadro tendenziale 28-6-2005'!#REF!</definedName>
    <definedName name="tadServApp07">'[9]Quadro tendenziale 28-6-2005'!#REF!</definedName>
    <definedName name="tadServApp08">'[9]Quadro tendenziale 28-6-2005'!#REF!</definedName>
    <definedName name="tadSpecPriv00">'[9]Quadro tendenziale 28-6-2005'!#REF!</definedName>
    <definedName name="tadSpecPriv01">'[9]Quadro tendenziale 28-6-2005'!#REF!</definedName>
    <definedName name="tadSpecPriv02">'[9]Quadro tendenziale 28-6-2005'!#REF!</definedName>
    <definedName name="tadSpecPriv03">'[9]Quadro tendenziale 28-6-2005'!#REF!</definedName>
    <definedName name="tadSpecPriv04">'[9]Quadro tendenziale 28-6-2005'!#REF!</definedName>
    <definedName name="tadSpecPriv05">'[9]Quadro tendenziale 28-6-2005'!#REF!</definedName>
    <definedName name="tadSpecPriv06">'[9]Quadro tendenziale 28-6-2005'!#REF!</definedName>
    <definedName name="tadSpecPriv07">'[9]Quadro tendenziale 28-6-2005'!#REF!</definedName>
    <definedName name="tadSpecPriv08">'[9]Quadro tendenziale 28-6-2005'!#REF!</definedName>
    <definedName name="tadSpecPubb00">'[9]Quadro tendenziale 28-6-2005'!#REF!</definedName>
    <definedName name="tadSpecPubb01">'[9]Quadro tendenziale 28-6-2005'!#REF!</definedName>
    <definedName name="tadSpecPubb02">'[9]Quadro tendenziale 28-6-2005'!#REF!</definedName>
    <definedName name="tadSpecPubb03">'[9]Quadro tendenziale 28-6-2005'!#REF!</definedName>
    <definedName name="tadSpecPubb04">'[9]Quadro tendenziale 28-6-2005'!#REF!</definedName>
    <definedName name="tadSpecPubb05">'[9]Quadro tendenziale 28-6-2005'!#REF!</definedName>
    <definedName name="tadSpecPubb06">'[9]Quadro tendenziale 28-6-2005'!#REF!</definedName>
    <definedName name="tadSpecPubb07">'[9]Quadro tendenziale 28-6-2005'!#REF!</definedName>
    <definedName name="tadSpecPubb08">'[9]Quadro tendenziale 28-6-2005'!#REF!</definedName>
    <definedName name="tariffa">[10]Convalida!$E$1:$E$2</definedName>
    <definedName name="terr2005">#REF!</definedName>
    <definedName name="testega">[18]elenchi!$G$3:$G$6</definedName>
    <definedName name="tinflprev00">'[48]Quadro programmatico 19-9-2005'!$D$8</definedName>
    <definedName name="tinflprev01">'[48]Quadro programmatico 19-9-2005'!$E$8</definedName>
    <definedName name="tinflprev02">'[48]Quadro programmatico 19-9-2005'!$F$8</definedName>
    <definedName name="tinflprev03">'[48]Quadro programmatico 19-9-2005'!$G$8</definedName>
    <definedName name="tinflprev04">'[48]Quadro programmatico 19-9-2005'!$H$8</definedName>
    <definedName name="tinflprev05">'[48]Quadro programmatico 19-9-2005'!$I$8</definedName>
    <definedName name="tinflprev06">'[48]Quadro programmatico 19-9-2005'!$J$8</definedName>
    <definedName name="tinflprev07">'[48]Quadro programmatico 19-9-2005'!$K$8</definedName>
    <definedName name="tinflprev08">'[48]Quadro programmatico 19-9-2005'!$L$8</definedName>
    <definedName name="tinflprog00">'[48]Quadro programmatico 19-9-2005'!$D$6</definedName>
    <definedName name="tinflprog01">'[48]Quadro programmatico 19-9-2005'!$E$6</definedName>
    <definedName name="tinflprog02">'[48]Quadro programmatico 19-9-2005'!$F$6</definedName>
    <definedName name="tinflprog03">'[48]Quadro programmatico 19-9-2005'!$G$6</definedName>
    <definedName name="tinflprog04">'[48]Quadro programmatico 19-9-2005'!$H$6</definedName>
    <definedName name="tinflprog05">'[48]Quadro programmatico 19-9-2005'!$I$6</definedName>
    <definedName name="tinflprog06">'[48]Quadro programmatico 19-9-2005'!$J$6</definedName>
    <definedName name="tinflprog07">'[48]Quadro programmatico 19-9-2005'!$K$6</definedName>
    <definedName name="tinflprog08">'[48]Quadro programmatico 19-9-2005'!$L$6</definedName>
    <definedName name="tinflprog09">'[48]Quadro programmatico 19-9-2005'!$M$6</definedName>
    <definedName name="tipo">[49]Convalida!$A$2:$A$5</definedName>
    <definedName name="tipo2">#REF!</definedName>
    <definedName name="tipocontratto">[18]elenchi!$A$2:$A$4</definedName>
    <definedName name="tipologia">[13]convalide!$E$1:$E$3</definedName>
    <definedName name="TIPOLOGIA_ATTORE">[15]ELENCHI!$A$2:$I$2</definedName>
    <definedName name="tipologiarichiesta">'[16]source liste'!#REF!</definedName>
    <definedName name="_xlnm.Print_Titles" localSheetId="0">'CE MIN BDG 2020'!$1:$2</definedName>
    <definedName name="_xlnm.Print_Titles">Analisi [4]CE!$3:$5</definedName>
    <definedName name="trim">#REF!</definedName>
    <definedName name="trimestre">[12]elenco!$C$2:$C$9</definedName>
    <definedName name="trtyr" localSheetId="0">#REF!</definedName>
    <definedName name="trtyr">#REF!</definedName>
    <definedName name="trtyr_1">"#REF!"</definedName>
    <definedName name="trtyr_2">"#REF!"</definedName>
    <definedName name="trtyr_3">"#REF!"</definedName>
    <definedName name="trtyr_4">"#REF!"</definedName>
    <definedName name="TT" localSheetId="0">#REF!</definedName>
    <definedName name="TT">#REF!</definedName>
    <definedName name="tvarPIL00">'[48]Quadro programmatico 19-9-2005'!$D$13</definedName>
    <definedName name="tvarPIL01">'[48]Quadro programmatico 19-9-2005'!$E$13</definedName>
    <definedName name="tvarPIL02">'[48]Quadro programmatico 19-9-2005'!$F$13</definedName>
    <definedName name="tvarPIL03">'[48]Quadro programmatico 19-9-2005'!$G$13</definedName>
    <definedName name="tvarPIL04">'[48]Quadro programmatico 19-9-2005'!$H$13</definedName>
    <definedName name="tvarPIL05">'[50]Quadro Programmatico 27-7'!$I$16</definedName>
    <definedName name="tvarPIL06">'[48]Quadro programmatico 19-9-2005'!$J$13</definedName>
    <definedName name="tvarPIL07">'[48]Quadro programmatico 19-9-2005'!$K$13</definedName>
    <definedName name="tvarPIL08">'[48]Quadro programmatico 19-9-2005'!$L$13</definedName>
    <definedName name="tvarPILrgs04">'[9]Quadro tendenziale 28-6-2005'!#REF!</definedName>
    <definedName name="tvarPILrgs05">'[9]Quadro tendenziale 28-6-2005'!#REF!</definedName>
    <definedName name="tvarPILrgs06">'[9]Quadro tendenziale 28-6-2005'!#REF!</definedName>
    <definedName name="tvarPILrgs07">'[9]Quadro tendenziale 28-6-2005'!#REF!</definedName>
    <definedName name="tvarPILrgs08">'[9]Quadro tendenziale 28-6-2005'!#REF!</definedName>
    <definedName name="TYJTRHR">Analisi [4]CE!$A$1:$O$392</definedName>
    <definedName name="V">'[22]source liste'!$R$4:$R$43</definedName>
    <definedName name="valore_acuti" localSheetId="0">#REF!</definedName>
    <definedName name="valore_acuti">#REF!</definedName>
    <definedName name="valore_acuti_1">"#REF!"</definedName>
    <definedName name="valore_acuti_4">"#REF!"</definedName>
    <definedName name="valore_Acutimag_2008">#REF!</definedName>
    <definedName name="valore_Acutimag_2008_1">"#REF!"</definedName>
    <definedName name="valore_Acutimag_2008_4">"#REF!"</definedName>
    <definedName name="VV">'[22]source liste'!$F$4:$F$10</definedName>
    <definedName name="vvv">[51]elenchi!$E$15:$E$23</definedName>
    <definedName name="VVVVVVVVVVVVVJ">#REF!</definedName>
    <definedName name="wrn.Danilo." hidden="1">{#N/A,#N/A,TRUE,"Main Issues";#N/A,#N/A,TRUE,"Income statement ($)"}</definedName>
    <definedName name="wrn.Elaborati._.di._.sintesi." hidden="1">{#N/A,#N/A,FALSE,"A4";#N/A,#N/A,FALSE,"A3";#N/A,#N/A,FALSE,"A2";#N/A,#N/A,FALSE,"A1"}</definedName>
    <definedName name="wrn.Elaborati._.di._.sintesi._1">#N/A</definedName>
    <definedName name="wrn.Elaborati._.di._.sintesi._2">#N/A</definedName>
    <definedName name="wrn.Indice." hidden="1">{#N/A,#N/A,FALSE,"Indice"}</definedName>
    <definedName name="wrn.Indice._1">#N/A</definedName>
    <definedName name="wrn.Indice._2">#N/A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Prospetti._.di._.bilancio." hidden="1">{#N/A,#N/A,FALSE,"B3";#N/A,#N/A,FALSE,"B2";#N/A,#N/A,FALSE,"B1"}</definedName>
    <definedName name="wrn.Prospetti._.di._.bilancio._1">#N/A</definedName>
    <definedName name="wrn.Prospetti._.di._.bilancio._2">#N/A</definedName>
    <definedName name="wrn.Tutti." hidden="1">{#N/A,#N/A,FALSE,"B1";#N/A,#N/A,FALSE,"B2";#N/A,#N/A,FALSE,"B3";#N/A,#N/A,FALSE,"A4";#N/A,#N/A,FALSE,"A3";#N/A,#N/A,FALSE,"A2";#N/A,#N/A,FALSE,"A1";#N/A,#N/A,FALSE,"Indice"}</definedName>
    <definedName name="wrn.Tutti._1">#N/A</definedName>
    <definedName name="wrn.Tutti._2">#N/A</definedName>
    <definedName name="wrn.Valuation." hidden="1">{#N/A,#N/A,FALSE,"Colombo";#N/A,#N/A,FALSE,"Colata";#N/A,#N/A,FALSE,"Colombo + Colata"}</definedName>
    <definedName name="ww" localSheetId="0">#REF!</definedName>
    <definedName name="ww">#REF!</definedName>
    <definedName name="ww_1">"#REF!"</definedName>
    <definedName name="ww_4">"#REF!"</definedName>
    <definedName name="XXXXXXXXXXXXXXXXXXXXXXXXXXXXXXXXXXXXXXX" localSheetId="0">#REF!</definedName>
    <definedName name="XXXXXXXXXXXXXXXXXXXXXXXXXXXXXXXXXXXXXXX">#REF!</definedName>
    <definedName name="z" localSheetId="0">#REF!</definedName>
    <definedName name="z">#REF!</definedName>
    <definedName name="zzzzzzzzzzzzzzzzzzzzzzzzzzzzzzzzzzzzzzzzzzzzzzzzzzzzzzzzzzz">'[9]Quadro tendenziale 28-6-2005'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76" uniqueCount="1609">
  <si>
    <t>Conto Economico -Preventivo Azienda: 120111</t>
  </si>
  <si>
    <t>CODICE MIN</t>
  </si>
  <si>
    <t>CODICE</t>
  </si>
  <si>
    <t>VOCE</t>
  </si>
  <si>
    <t>AA0010</t>
  </si>
  <si>
    <t>A.1</t>
  </si>
  <si>
    <t>Contributi in c/esercizio</t>
  </si>
  <si>
    <t>AA0020</t>
  </si>
  <si>
    <t>A.1.A</t>
  </si>
  <si>
    <t>Contributi da Regione o Prov. Aut. per quota F.S. regionale</t>
  </si>
  <si>
    <t>AA0030</t>
  </si>
  <si>
    <t>A.1.A.1</t>
  </si>
  <si>
    <t>da Regione o Prov. Aut. per quota F.S. regionale indistinto</t>
  </si>
  <si>
    <t>AA0031</t>
  </si>
  <si>
    <t>A.1.A.1.1</t>
  </si>
  <si>
    <t>Finanziamento indistinto</t>
  </si>
  <si>
    <t>AA0032</t>
  </si>
  <si>
    <t>A.1.A.1.2</t>
  </si>
  <si>
    <t>Finanziamento indistinto finalizzato da Regione</t>
  </si>
  <si>
    <t>AA0033</t>
  </si>
  <si>
    <t>A.1.A.1.3</t>
  </si>
  <si>
    <t>Funzioni</t>
  </si>
  <si>
    <t>AA0034</t>
  </si>
  <si>
    <t>A.1.A.1.3.A</t>
  </si>
  <si>
    <t>Funzioni - Pronto Soccorso</t>
  </si>
  <si>
    <t>AA0035</t>
  </si>
  <si>
    <t>A.1.A.1.3.B</t>
  </si>
  <si>
    <t>Funzioni - Altro</t>
  </si>
  <si>
    <t>AA0036</t>
  </si>
  <si>
    <t>A.1.A.1.4</t>
  </si>
  <si>
    <t>Quota finalizzata per il Piano aziendale di cui all'art. 1, comma 528, L. 208/2015</t>
  </si>
  <si>
    <t>AA0040</t>
  </si>
  <si>
    <t>A.1.A.2</t>
  </si>
  <si>
    <t>da Regione o Prov. Aut. per quota F.S. regionale vincolato</t>
  </si>
  <si>
    <t>AA0050</t>
  </si>
  <si>
    <t>A.1.B</t>
  </si>
  <si>
    <t>Contributi c/esercizio (extra fondo)</t>
  </si>
  <si>
    <t>AA0060</t>
  </si>
  <si>
    <t>A.1.B.1</t>
  </si>
  <si>
    <t>da Regione o Prov. Aut. (extra fondo)</t>
  </si>
  <si>
    <t>AA0070</t>
  </si>
  <si>
    <t>A.1.B.1.1</t>
  </si>
  <si>
    <t>Contributi da Regione o Prov. Aut. (extra fondo) vincolati</t>
  </si>
  <si>
    <t>AA0080</t>
  </si>
  <si>
    <t>A.1.B.1.2</t>
  </si>
  <si>
    <t>Contributi da Regione o Prov. Aut. (extra fondo) - Risorse aggiuntive da bilancio regionale a titolo di copertura LEA</t>
  </si>
  <si>
    <t>AA0090</t>
  </si>
  <si>
    <t>A.1.B.1.3</t>
  </si>
  <si>
    <t>Contributi da Regione o Prov. Aut. (extra fondo) - Risorse aggiuntive da bilancio regionale a titolo di copertura extra LEA</t>
  </si>
  <si>
    <t>AA0100</t>
  </si>
  <si>
    <t>A.1.B.1.4</t>
  </si>
  <si>
    <t>Contributi da Regione o Prov. Aut. (extra fondo) - Altro</t>
  </si>
  <si>
    <t>AA0110</t>
  </si>
  <si>
    <t>A.1.B.2</t>
  </si>
  <si>
    <t>Contributi da Aziende sanitarie pubbliche della Regione o Prov. Aut. (extra fondo)</t>
  </si>
  <si>
    <t>AA0120</t>
  </si>
  <si>
    <t>A.1.B.2.1</t>
  </si>
  <si>
    <t>Contributi da Aziende sanitarie pubbliche della Regione o Prov. Aut. (extra fondo) vincolati</t>
  </si>
  <si>
    <t>AA0130</t>
  </si>
  <si>
    <t>A.1.B.2.2</t>
  </si>
  <si>
    <t>Contributi da Aziende sanitarie pubbliche della Regione o Prov. Aut. (extra fondo) altro</t>
  </si>
  <si>
    <t>AA0140</t>
  </si>
  <si>
    <t>A.1.B.3</t>
  </si>
  <si>
    <t>Contributi da altri soggetti pubblici (extra fondo)</t>
  </si>
  <si>
    <t>AA0141</t>
  </si>
  <si>
    <t>A.1.B.3.1</t>
  </si>
  <si>
    <t>Contributi da Ministero della Salute (extra fondo)</t>
  </si>
  <si>
    <t>AA0150</t>
  </si>
  <si>
    <t>A.1.B.3.2</t>
  </si>
  <si>
    <t>Contributi da altri soggetti pubblici (extra fondo) vincolati</t>
  </si>
  <si>
    <t>AA0160</t>
  </si>
  <si>
    <t>A.1.B.3.3</t>
  </si>
  <si>
    <t>Contributi da altri soggetti pubblici (extra fondo) L. 210/92</t>
  </si>
  <si>
    <t>AA0170</t>
  </si>
  <si>
    <t>A.1.B.3.4</t>
  </si>
  <si>
    <t>Contributi da altri soggetti pubblici (extra fondo) altro</t>
  </si>
  <si>
    <t>AA0171</t>
  </si>
  <si>
    <t>A.1.B.3.5</t>
  </si>
  <si>
    <t xml:space="preserve">Contibuti da altri soggetti pubblici (extra fondo) - in attuazione dellâ€¿art.79, comma 1 sexies lettera c), del D.L. 112/2008, convertito con legge 133/2008 e della legge </t>
  </si>
  <si>
    <t>AA0180</t>
  </si>
  <si>
    <t>A.1.C</t>
  </si>
  <si>
    <t>Contributi c/esercizio per ricerca</t>
  </si>
  <si>
    <t>AA0190</t>
  </si>
  <si>
    <t>A.1.C.1</t>
  </si>
  <si>
    <t>Contributi da Ministero della Salute per ricerca corrente</t>
  </si>
  <si>
    <t>AA0200</t>
  </si>
  <si>
    <t>A.1.C.2</t>
  </si>
  <si>
    <t>Contributi da Ministero della Salute per ricerca finalizzata</t>
  </si>
  <si>
    <t>AA0210</t>
  </si>
  <si>
    <t>A.1.C.3</t>
  </si>
  <si>
    <t>Contributi da Regione ed altri soggetti pubblici per ricerca</t>
  </si>
  <si>
    <t>AA0220</t>
  </si>
  <si>
    <t>A.1.C.4</t>
  </si>
  <si>
    <t>Contributi da privati per ricerca</t>
  </si>
  <si>
    <t>AA0230</t>
  </si>
  <si>
    <t>A.1.D</t>
  </si>
  <si>
    <t>Contributi c/esercizio da privati</t>
  </si>
  <si>
    <t>AA0240</t>
  </si>
  <si>
    <t>A.2</t>
  </si>
  <si>
    <t>Rettifica contributi c/esercizio per destinazione ad investimenti</t>
  </si>
  <si>
    <t>AA0250</t>
  </si>
  <si>
    <t>A.2.A</t>
  </si>
  <si>
    <t>Rettifica contributi in c/esercizio per destinazione ad investimenti - da Regione o Prov. Aut. per quota F.S. regionale</t>
  </si>
  <si>
    <t>AA0260</t>
  </si>
  <si>
    <t>A.2.B</t>
  </si>
  <si>
    <t>Rettifica contributi in c/esercizio per destinazione ad investimenti - altri contributi</t>
  </si>
  <si>
    <t>AA0270</t>
  </si>
  <si>
    <t>A.3</t>
  </si>
  <si>
    <t>Utilizzo fondi per quote inutilizzate contributi vincolati di esercizi precedenti</t>
  </si>
  <si>
    <t>AA0271</t>
  </si>
  <si>
    <t>A.3.A</t>
  </si>
  <si>
    <t>Utilizzo fondi per quote inutilizzate contributi di esercizi precedenti da Regione o Prov. Aut. per quota F.S. regionale indistinto finalizzato</t>
  </si>
  <si>
    <t>AA0280</t>
  </si>
  <si>
    <t>A.3.B</t>
  </si>
  <si>
    <t>Utilizzo fondi per quote inutilizzate contributi di esercizi precedenti da Regione o Prov. Aut. per quota F.S. regionale vincolato</t>
  </si>
  <si>
    <t>AA0290</t>
  </si>
  <si>
    <t>A.3.C</t>
  </si>
  <si>
    <t>Utilizzo fondi per quote inutilizzate contributi di esercizi precedenti da soggetti pubblici (extra fondo) vincolati</t>
  </si>
  <si>
    <t>AA0300</t>
  </si>
  <si>
    <t>A.3.D</t>
  </si>
  <si>
    <t>Utilizzo fondi per quote inutilizzate contributi di esercizi precedenti per ricerca</t>
  </si>
  <si>
    <t>AA0310</t>
  </si>
  <si>
    <t>A.3.E</t>
  </si>
  <si>
    <t>Utilizzo fondi per quote inutilizzate contributi vincolati di esercizi precedenti da privati</t>
  </si>
  <si>
    <t>AA0320</t>
  </si>
  <si>
    <t>A.4</t>
  </si>
  <si>
    <t>Ricavi per prestazioni sanitarie e sociosanitarie a rilevanza sanitaria</t>
  </si>
  <si>
    <t>AA0330</t>
  </si>
  <si>
    <t>A.4.A</t>
  </si>
  <si>
    <t>Ricavi per prestazioni sanitarie e sociosanitarie a rilevanza sanitaria erogate a soggetti pubblici</t>
  </si>
  <si>
    <t>AA0340</t>
  </si>
  <si>
    <t>A.4.A.1</t>
  </si>
  <si>
    <t>Ricavi per prestaz. sanitarie e sociosanitarie a rilevanza sanitaria erogate ad Aziende sanitarie pubbliche della Regione</t>
  </si>
  <si>
    <t>AA0350</t>
  </si>
  <si>
    <t>A.4.A.1.1</t>
  </si>
  <si>
    <t>Prestazioni di ricovero</t>
  </si>
  <si>
    <t>AA0360</t>
  </si>
  <si>
    <t>A.4.A.1.2</t>
  </si>
  <si>
    <t>Prestazioni di specialistica ambulatoriale</t>
  </si>
  <si>
    <t>AA0361</t>
  </si>
  <si>
    <t>A.4.A.1.3</t>
  </si>
  <si>
    <t>Prestazioni di pronto soccorso non seguite da ricovero</t>
  </si>
  <si>
    <t>AA0370</t>
  </si>
  <si>
    <t>A.4.A.1.4</t>
  </si>
  <si>
    <t>Prestazioni di psichiatria residenziale e semiresidenziale</t>
  </si>
  <si>
    <t>AA0380</t>
  </si>
  <si>
    <t>A.4.A.1.5</t>
  </si>
  <si>
    <t>Prestazioni di File F</t>
  </si>
  <si>
    <t>AA0390</t>
  </si>
  <si>
    <t>A.4.A.1.6</t>
  </si>
  <si>
    <t>Prestazioni servizi MMG, PLS, Contin. assistenziale</t>
  </si>
  <si>
    <t>AA0400</t>
  </si>
  <si>
    <t>A.4.A.1.7</t>
  </si>
  <si>
    <t>Prestazioni servizi farmaceutica convenzionata</t>
  </si>
  <si>
    <t>AA0410</t>
  </si>
  <si>
    <t>A.4.A.1.8</t>
  </si>
  <si>
    <t>Prestazioni termali</t>
  </si>
  <si>
    <t>AA0420</t>
  </si>
  <si>
    <t>A.4.A.1.9</t>
  </si>
  <si>
    <t>Prestazioni trasporto ambulanze ed elisoccorso</t>
  </si>
  <si>
    <t>AA0421</t>
  </si>
  <si>
    <t>A.4.A.1.10</t>
  </si>
  <si>
    <t>Prestazioni di assistenza integrativa - Regione</t>
  </si>
  <si>
    <t>AA0422</t>
  </si>
  <si>
    <t>A.4.A.1.11</t>
  </si>
  <si>
    <t>Prestazioni assistenza protesica</t>
  </si>
  <si>
    <t>AA0423</t>
  </si>
  <si>
    <t>A.4.A.1.12</t>
  </si>
  <si>
    <t>Prestazioni assistenza riabilitativa extraospedaliera</t>
  </si>
  <si>
    <t>AA0424</t>
  </si>
  <si>
    <t>A.4.A.1.13</t>
  </si>
  <si>
    <t>Ricavi per cessione di emocomponenti e cellule staminali</t>
  </si>
  <si>
    <t>AA0425</t>
  </si>
  <si>
    <t>A.4.A.1.14</t>
  </si>
  <si>
    <t>Prestazioni assistenza domiciliare integrata (ADI)</t>
  </si>
  <si>
    <t>AA0430</t>
  </si>
  <si>
    <t>A.4.A.1.15</t>
  </si>
  <si>
    <t>Altre prestazioni sanitarie e socio-sanitarie a rilevanza sanitaria</t>
  </si>
  <si>
    <t>AA0440</t>
  </si>
  <si>
    <t>A.4.A.2</t>
  </si>
  <si>
    <t>Ricavi per prestaz. sanitarie e sociosanitarie a rilevanza sanitaria erogate ad altri soggetti pubblici</t>
  </si>
  <si>
    <t>AA0450</t>
  </si>
  <si>
    <t>A.4.A.3</t>
  </si>
  <si>
    <t>Ricavi per prestaz. sanitarie e sociosanitarie a rilevanza sanitaria erogate a soggetti pubblici Extraregione</t>
  </si>
  <si>
    <t>AA0460</t>
  </si>
  <si>
    <t>A.4.A.3.1</t>
  </si>
  <si>
    <t>AA0470</t>
  </si>
  <si>
    <t>A.4.A.3.2</t>
  </si>
  <si>
    <t>Prestazioni ambulatoriali</t>
  </si>
  <si>
    <t>AA0471</t>
  </si>
  <si>
    <t>A.4.A.3.3</t>
  </si>
  <si>
    <t>Prestazioni pronto soccorso non seguite da ricovero</t>
  </si>
  <si>
    <t>AA0480</t>
  </si>
  <si>
    <t>A.4.A.3.4</t>
  </si>
  <si>
    <t>Prestazioni di psichiatria non soggetta a compensazione (resid. e semiresid.)</t>
  </si>
  <si>
    <t>AA0490</t>
  </si>
  <si>
    <t>A.4.A.3.5</t>
  </si>
  <si>
    <t>AA0500</t>
  </si>
  <si>
    <t>A.4.A.3.6</t>
  </si>
  <si>
    <t>Prestazioni servizi MMG, PLS, Contin. assistenziale Extraregione</t>
  </si>
  <si>
    <t>AA0510</t>
  </si>
  <si>
    <t>A.4.A.3.7</t>
  </si>
  <si>
    <t>Prestazioni servizi farmaceutica convenzionata Extraregione</t>
  </si>
  <si>
    <t>AA0520</t>
  </si>
  <si>
    <t>A.4.A.3.8</t>
  </si>
  <si>
    <t>Prestazioni termali Extraregione</t>
  </si>
  <si>
    <t>AA0530</t>
  </si>
  <si>
    <t>A.4.A.3.9</t>
  </si>
  <si>
    <t>Prestazioni trasporto ambulanze ed elisoccorso Extraregione</t>
  </si>
  <si>
    <t>AA0541</t>
  </si>
  <si>
    <t>A.4.A.3.10</t>
  </si>
  <si>
    <t>Prestazioni assistenza integrativa da pubblico (extraregione)</t>
  </si>
  <si>
    <t>AA0542</t>
  </si>
  <si>
    <t>A.4.A.3.11</t>
  </si>
  <si>
    <t>Prestazioni assistenza protesica da pubblico (extraregione)</t>
  </si>
  <si>
    <t>AA0550</t>
  </si>
  <si>
    <t>A.4.A.3.12</t>
  </si>
  <si>
    <t>Ricavi per cessione di emocomponenti e cellule staminali Extraregione</t>
  </si>
  <si>
    <t>AA0560</t>
  </si>
  <si>
    <t>A.4.A.3.13</t>
  </si>
  <si>
    <t>Ricavi GSA per differenziale saldo mobilitÃ  interregionale</t>
  </si>
  <si>
    <t>AA0561</t>
  </si>
  <si>
    <t>A.4.A.3.14</t>
  </si>
  <si>
    <t>Altre prestazioni sanitarie e sociosanitarie a rilevanza sanitaria erogate a soggetti pubblici Extraregione</t>
  </si>
  <si>
    <t>AA0570</t>
  </si>
  <si>
    <t>A.4.A.3.15</t>
  </si>
  <si>
    <t>Altre prestazioni sanitarie e sociosanitarie a rilevanza sanitaria non soggette a compensazione Extraregione</t>
  </si>
  <si>
    <t>AA0580</t>
  </si>
  <si>
    <t>A.4.A.3.15.A</t>
  </si>
  <si>
    <t>Prestazioni di assistenza riabilitativa non soggette a compensazione Extraregione</t>
  </si>
  <si>
    <t>AA0590</t>
  </si>
  <si>
    <t>A.4.A.3.15.B</t>
  </si>
  <si>
    <t>Altre prestazioni sanitarie e socio-sanitarie a rilevanza sanitaria non soggette a compensazione Extraregione</t>
  </si>
  <si>
    <t>AA0600</t>
  </si>
  <si>
    <t>A.4.A.3.16</t>
  </si>
  <si>
    <t>Altre prestazioni sanitarie a rilevanza sanitaria - Mobilita' attiva Internazionale</t>
  </si>
  <si>
    <t>AA0601</t>
  </si>
  <si>
    <t>A.4.A.3.17</t>
  </si>
  <si>
    <t>Altre prestazioni sanitarie a rilevanza sanitaria - MobilitÃ  attiva Internazionale rilevata dalle AO, AOU, IRCCS.</t>
  </si>
  <si>
    <t>AA0602</t>
  </si>
  <si>
    <t>A.4.A.3.18</t>
  </si>
  <si>
    <t>Altre prestazioni sanitarie e sociosanitarie a rilevanza sanitaria ad Aziende sanitarie e casse mutua estera - (fatturate direttamente)</t>
  </si>
  <si>
    <t>AA0610</t>
  </si>
  <si>
    <t>A.4.B</t>
  </si>
  <si>
    <t>Ricavi per prestazioni sanitarie e sociosanitarie a rilevanza sanitaria erogate da privati v/residenti Extraregione in compensazione (mobilita' attiva)</t>
  </si>
  <si>
    <t>AA0620</t>
  </si>
  <si>
    <t>A.4.B.1</t>
  </si>
  <si>
    <t>Prestazioni di ricovero da priv. Extraregione in compensazione (mobilita' attiva)</t>
  </si>
  <si>
    <t>AA0630</t>
  </si>
  <si>
    <t>A.4.B.2</t>
  </si>
  <si>
    <t>Prestazioni ambulatoriali da priv. Extraregione in compensazione (mobilita' attiva)</t>
  </si>
  <si>
    <t>AA0631</t>
  </si>
  <si>
    <t>A.4.B.3</t>
  </si>
  <si>
    <t>Prestazioni  di pronto soccorso non segute da ricovero da priv. Extraregione in compensazione  (mobilitÃ  attiva)</t>
  </si>
  <si>
    <t>AA0640</t>
  </si>
  <si>
    <t>A.4.B.4</t>
  </si>
  <si>
    <t>Prestazioni di File F da priv. Extraregione in compensazione (mobilita' attiva)</t>
  </si>
  <si>
    <t>AA0650</t>
  </si>
  <si>
    <t>A.4.B.5</t>
  </si>
  <si>
    <t>Altre prestazioni sanitarie e sociosanitarie a rilevanza sanitaria erogate da privati v/residenti Extraregione in compensazione (mobilita' attiva)</t>
  </si>
  <si>
    <t>AA0660</t>
  </si>
  <si>
    <t>A.4.C</t>
  </si>
  <si>
    <t>Ricavi per prestazioni sanitarie e sociosanitarie a rilevanza sanitaria erogate a privati</t>
  </si>
  <si>
    <t>AA0670</t>
  </si>
  <si>
    <t>A.4.D</t>
  </si>
  <si>
    <t>Ricavi per prestazioni sanitarie erogate in regime di intramoenia</t>
  </si>
  <si>
    <t>AA0680</t>
  </si>
  <si>
    <t>A.4.D.1</t>
  </si>
  <si>
    <t>Ricavi per prestazioni sanitarie intramoenia - Area ospedaliera</t>
  </si>
  <si>
    <t>AA0690</t>
  </si>
  <si>
    <t>A.4.D.2</t>
  </si>
  <si>
    <t>Ricavi per prestazioni sanitarie intramoenia - Area specialistica</t>
  </si>
  <si>
    <t>AA0700</t>
  </si>
  <si>
    <t>A.4.D.3</t>
  </si>
  <si>
    <t>Ricavi per prestazioni sanitarie intramoenia - Area sanita' pubblica</t>
  </si>
  <si>
    <t>AA0710</t>
  </si>
  <si>
    <t>A.4.D.4</t>
  </si>
  <si>
    <t>Ricavi per prestazioni sanitarie intramoenia - Consulenze (ex art. 55 c.1 lett. c), d) ed ex art. 57-58)</t>
  </si>
  <si>
    <t>AA0720</t>
  </si>
  <si>
    <t>A.4.D.5</t>
  </si>
  <si>
    <t>Ricavi per prestazioni sanitarie intramoenia - Consulenze (ex art. 55 c.1 lett. c), d) ed ex art. 57-58) (Aziende sanitarie pubbliche della Regione)</t>
  </si>
  <si>
    <t>AA0730</t>
  </si>
  <si>
    <t>A.4.D.6</t>
  </si>
  <si>
    <t>Ricavi per prestazioni sanitarie intramoenia - Altro</t>
  </si>
  <si>
    <t>AA0740</t>
  </si>
  <si>
    <t>A.4.D.7</t>
  </si>
  <si>
    <t>Ricavi per prestazioni sanitarie intramoenia - Altro (Aziende sanitarie pubbliche della Regione)</t>
  </si>
  <si>
    <t>AA0750</t>
  </si>
  <si>
    <t>A.5</t>
  </si>
  <si>
    <t>Concorsi, recuperi e rimborsi</t>
  </si>
  <si>
    <t>AA0760</t>
  </si>
  <si>
    <t>A.5.A</t>
  </si>
  <si>
    <t>Rimborsi assicurativi</t>
  </si>
  <si>
    <t>AA0770</t>
  </si>
  <si>
    <t>A.5.B</t>
  </si>
  <si>
    <t>Concorsi, recuperi e rimborsi da Regione</t>
  </si>
  <si>
    <t>AA0780</t>
  </si>
  <si>
    <t>A.5.B.1</t>
  </si>
  <si>
    <t>Rimborso degli oneri stipendiali del personale dell'azienda in posizione di comando presso la Regione</t>
  </si>
  <si>
    <t>AA0790</t>
  </si>
  <si>
    <t>A.5.B.2</t>
  </si>
  <si>
    <t>Altri concorsi, recuperi e rimborsi da parte della Regione</t>
  </si>
  <si>
    <t>AA0800</t>
  </si>
  <si>
    <t>A.5.C</t>
  </si>
  <si>
    <t>Concorsi, recuperi e rimborsi da Aziende sanitarie pubbliche della Regione</t>
  </si>
  <si>
    <t>AA0810</t>
  </si>
  <si>
    <t>A.5.C.1</t>
  </si>
  <si>
    <t>Rimborso degli oneri stipendiali del personale dipendente dell'azienda in posizione di comando presso Aziende sanitarie pubbliche della Regione</t>
  </si>
  <si>
    <t>AA0820</t>
  </si>
  <si>
    <t>A.5.C.2</t>
  </si>
  <si>
    <t>Rimborsi per acquisto beni da parte di Aziende sanitarie pubbliche della Regione</t>
  </si>
  <si>
    <t>AA0830</t>
  </si>
  <si>
    <t>A.5.C.3</t>
  </si>
  <si>
    <t>Altri concorsi, recuperi e rimborsi da parte di Aziende sanitarie pubbliche della Regione</t>
  </si>
  <si>
    <t>AA0831</t>
  </si>
  <si>
    <t>A.5.C.4</t>
  </si>
  <si>
    <t>Altri concorsi, recuperi e rimborsi da parte della Regione - GSA</t>
  </si>
  <si>
    <t>AA0840</t>
  </si>
  <si>
    <t>A.5.D</t>
  </si>
  <si>
    <t>Concorsi, recuperi e rimborsi da altri soggetti pubblici</t>
  </si>
  <si>
    <t>AA0850</t>
  </si>
  <si>
    <t>A.5.D.1</t>
  </si>
  <si>
    <t>Rimborso degli oneri stipendiali del personale dipendente dell'azienda in posizione di comando presso altri soggetti pubblici</t>
  </si>
  <si>
    <t>AA0860</t>
  </si>
  <si>
    <t>A.5.D.2</t>
  </si>
  <si>
    <t>Rimborsi per acquisto beni da parte di altri soggetti pubblici</t>
  </si>
  <si>
    <t>AA0870</t>
  </si>
  <si>
    <t>A.5.D.3</t>
  </si>
  <si>
    <t>Altri concorsi, recuperi e rimborsi da parte di altri soggetti pubblici</t>
  </si>
  <si>
    <t>AA0880</t>
  </si>
  <si>
    <t>A.5.E</t>
  </si>
  <si>
    <t>Concorsi, recuperi e rimborsi da privati</t>
  </si>
  <si>
    <t>AA0890</t>
  </si>
  <si>
    <t>A.5.E.1</t>
  </si>
  <si>
    <t>Rimborso da aziende farmaceutiche per Pay back</t>
  </si>
  <si>
    <t>AA0900</t>
  </si>
  <si>
    <t>A.5.E.1.1</t>
  </si>
  <si>
    <t>Pay-back per il superamento del tetto della spesa farmaceutica territoriale</t>
  </si>
  <si>
    <t>AA0910</t>
  </si>
  <si>
    <t>A.5.E.1.2</t>
  </si>
  <si>
    <t>Pay-back per superamento del tetto della spesa farmaceutica ospedaliera</t>
  </si>
  <si>
    <t>AA0920</t>
  </si>
  <si>
    <t>A.5.E.1.3</t>
  </si>
  <si>
    <t>Ulteriore Pay-back</t>
  </si>
  <si>
    <t>AA0921</t>
  </si>
  <si>
    <t>A.5.E.2</t>
  </si>
  <si>
    <t>Rimborso per Pay back sui dispositivi medici</t>
  </si>
  <si>
    <t>AA0930</t>
  </si>
  <si>
    <t>A.5.E.3</t>
  </si>
  <si>
    <t>Altri concorsi, recuperi e rimborsi da privati</t>
  </si>
  <si>
    <t>AA0940</t>
  </si>
  <si>
    <t>A.6</t>
  </si>
  <si>
    <t>Compartecipazione alla spesa per prestazioni sanitarie (Ticket)</t>
  </si>
  <si>
    <t>AA0950</t>
  </si>
  <si>
    <t>A.6.A</t>
  </si>
  <si>
    <t>Compartecipazione alla spesa per prestazioni sanitarie - Ticket sulle prestazioni di specialistica ambulatoriale</t>
  </si>
  <si>
    <t>AA0960</t>
  </si>
  <si>
    <t>A.6.B</t>
  </si>
  <si>
    <t>Compartecipazione alla spesa per prestazioni sanitarie - Ticket sul pronto soccorso</t>
  </si>
  <si>
    <t>AA0970</t>
  </si>
  <si>
    <t>A.6.C</t>
  </si>
  <si>
    <t>Compartecipazione alla spesa per prestazioni sanitarie (Ticket) - Altro</t>
  </si>
  <si>
    <t>AA0980</t>
  </si>
  <si>
    <t>A.7</t>
  </si>
  <si>
    <t>Quota contributi c/capitale imputata all'esercizio</t>
  </si>
  <si>
    <t>AA0990</t>
  </si>
  <si>
    <t>A.7.A</t>
  </si>
  <si>
    <t>Quota imputata all'esercizio dei finanziamenti per investimenti dallo Stato</t>
  </si>
  <si>
    <t>AA1000</t>
  </si>
  <si>
    <t>A.7.B</t>
  </si>
  <si>
    <t>Quota imputata all'esercizio dei finanziamenti per investimenti da Regione</t>
  </si>
  <si>
    <t>AA1010</t>
  </si>
  <si>
    <t>A.7.C</t>
  </si>
  <si>
    <t>Quota imputata all'esercizio dei finanziamenti per beni di prima dotazione</t>
  </si>
  <si>
    <t>AA1020</t>
  </si>
  <si>
    <t>A.7.D</t>
  </si>
  <si>
    <t>Quota imputata all'esercizio dei contributi in c/ esercizio FSR destinati ad investimenti</t>
  </si>
  <si>
    <t>AA1030</t>
  </si>
  <si>
    <t>A.7.E</t>
  </si>
  <si>
    <t>Quota imputata all'esercizio degli altri contributi in c/ esercizio destinati ad investimenti</t>
  </si>
  <si>
    <t>AA1040</t>
  </si>
  <si>
    <t>A.7.F</t>
  </si>
  <si>
    <t>Quota imputata all'esercizio di altre poste del patrimonio netto</t>
  </si>
  <si>
    <t>AA1050</t>
  </si>
  <si>
    <t>A.8</t>
  </si>
  <si>
    <t>Incrementi delle immobilizzazioni per lavori interni</t>
  </si>
  <si>
    <t>AA1060</t>
  </si>
  <si>
    <t>A.9</t>
  </si>
  <si>
    <t>Altri ricavi e proventi</t>
  </si>
  <si>
    <t>AA1070</t>
  </si>
  <si>
    <t>A.9.A</t>
  </si>
  <si>
    <t>Ricavi per prestazioni non sanitarie</t>
  </si>
  <si>
    <t>AA1080</t>
  </si>
  <si>
    <t>A.9.B</t>
  </si>
  <si>
    <t>Fitti attivi ed altri proventi da attivita' immobiliari</t>
  </si>
  <si>
    <t>AA1090</t>
  </si>
  <si>
    <t>A.9.C</t>
  </si>
  <si>
    <t>Altri proventi diversi</t>
  </si>
  <si>
    <t>AZ9999</t>
  </si>
  <si>
    <t>A</t>
  </si>
  <si>
    <t>Totale valore della produzione (A)</t>
  </si>
  <si>
    <t>BA0010</t>
  </si>
  <si>
    <t>B.1</t>
  </si>
  <si>
    <t>Acquisti di beni</t>
  </si>
  <si>
    <t>BA0020</t>
  </si>
  <si>
    <t>B.1.A</t>
  </si>
  <si>
    <t>Acquisti di beni sanitari</t>
  </si>
  <si>
    <t>BA0030</t>
  </si>
  <si>
    <t>B.1.A.1</t>
  </si>
  <si>
    <t>Prodotti farmaceutici ed emoderivati</t>
  </si>
  <si>
    <t>BA0040</t>
  </si>
  <si>
    <t>B.1.A.1.1</t>
  </si>
  <si>
    <t>Medicinali con AIC, ad eccezione di vaccini ed emoderivati di produzione regionale</t>
  </si>
  <si>
    <t>BA0050</t>
  </si>
  <si>
    <t>B.1.A.1.2</t>
  </si>
  <si>
    <t>Medicinali senza AIC</t>
  </si>
  <si>
    <t>BA0051</t>
  </si>
  <si>
    <t>B.1.A.1.3</t>
  </si>
  <si>
    <t>Ossigeno e altri gas medicali</t>
  </si>
  <si>
    <t>BA0060</t>
  </si>
  <si>
    <t>B.1.A.1.4</t>
  </si>
  <si>
    <t>Emoderivati di produzione regionale</t>
  </si>
  <si>
    <t>BA0061</t>
  </si>
  <si>
    <t>B.1.A.1.4.1</t>
  </si>
  <si>
    <t>Emoderivati di produzione regionale da pubblico (Aziende sanitarie pubbliche della Regione) - MobilitÃ  intraregionale</t>
  </si>
  <si>
    <t>BA0062</t>
  </si>
  <si>
    <t>B.1.A.1.4.2</t>
  </si>
  <si>
    <t>Emoderivati di produzione regionale da pubblico (Aziende sanitarie pubbliche della Regione) - MobilitÃ  extraregionale</t>
  </si>
  <si>
    <t>BA0063</t>
  </si>
  <si>
    <t>B.1.A.1.4.3</t>
  </si>
  <si>
    <t>Emoderivati di produzione regionale da altri soggetti</t>
  </si>
  <si>
    <t>BA0070</t>
  </si>
  <si>
    <t>B.1.A.2</t>
  </si>
  <si>
    <t>Sangue ed emocomponenti</t>
  </si>
  <si>
    <t>BA0080</t>
  </si>
  <si>
    <t>B.1.A.2.1</t>
  </si>
  <si>
    <t>da pubblico (Aziende sanitarie pubbliche della Regione) - Mobilita' intraregionale</t>
  </si>
  <si>
    <t>BA0090</t>
  </si>
  <si>
    <t>B.1.A.2.2</t>
  </si>
  <si>
    <t>da pubblico (Aziende sanitarie pubbliche extra Regione) - Mobilita' extraregionale</t>
  </si>
  <si>
    <t>BA0100</t>
  </si>
  <si>
    <t>B.1.A.2.3</t>
  </si>
  <si>
    <t>da altri soggetti</t>
  </si>
  <si>
    <t>BA0210</t>
  </si>
  <si>
    <t>B.1.A.3</t>
  </si>
  <si>
    <t>Dispositivi medici</t>
  </si>
  <si>
    <t>BA0220</t>
  </si>
  <si>
    <t>B.1.A.3.1</t>
  </si>
  <si>
    <t>BA0230</t>
  </si>
  <si>
    <t>B.1.A.3.2</t>
  </si>
  <si>
    <t>Dispositivi medici impiantabili attivi</t>
  </si>
  <si>
    <t>BA0240</t>
  </si>
  <si>
    <t>B.1.A.3.3</t>
  </si>
  <si>
    <t>Dispositivi medico diagnostici in vitro (IVD)</t>
  </si>
  <si>
    <t>BA0250</t>
  </si>
  <si>
    <t>B.1.A.4</t>
  </si>
  <si>
    <t>Prodotti dietetici</t>
  </si>
  <si>
    <t>BA0260</t>
  </si>
  <si>
    <t>B.1.A.5</t>
  </si>
  <si>
    <t>Materiali per la profilassi (vaccini)</t>
  </si>
  <si>
    <t>BA0270</t>
  </si>
  <si>
    <t>B.1.A.6</t>
  </si>
  <si>
    <t>Prodotti chimici</t>
  </si>
  <si>
    <t>BA0280</t>
  </si>
  <si>
    <t>B.1.A.7</t>
  </si>
  <si>
    <t>Materiali e prodotti per uso veterinario</t>
  </si>
  <si>
    <t>BA0290</t>
  </si>
  <si>
    <t>B.1.A.8</t>
  </si>
  <si>
    <t>Altri beni e prodotti sanitari</t>
  </si>
  <si>
    <t>BA0300</t>
  </si>
  <si>
    <t>B.1.A.9</t>
  </si>
  <si>
    <t>Beni e prodotti sanitari da Aziende sanitarie pubbliche della Regione</t>
  </si>
  <si>
    <t>BA0301</t>
  </si>
  <si>
    <t>B.1.A.9.1</t>
  </si>
  <si>
    <t>BA0303</t>
  </si>
  <si>
    <t>B.1.A.9.3</t>
  </si>
  <si>
    <t>BA0304</t>
  </si>
  <si>
    <t>B.1.A.9.4</t>
  </si>
  <si>
    <t>BA0305</t>
  </si>
  <si>
    <t>B.1.A.9.5</t>
  </si>
  <si>
    <t>BA0306</t>
  </si>
  <si>
    <t>B.1.A.9.6</t>
  </si>
  <si>
    <t>BA0307</t>
  </si>
  <si>
    <t>B.1.A.9.7</t>
  </si>
  <si>
    <t>BA0308</t>
  </si>
  <si>
    <t>B.1.A.9.8</t>
  </si>
  <si>
    <t>BA0310</t>
  </si>
  <si>
    <t>B.1.B</t>
  </si>
  <si>
    <t>Acquisti di beni non sanitari</t>
  </si>
  <si>
    <t>BA0320</t>
  </si>
  <si>
    <t>B.1.B.1</t>
  </si>
  <si>
    <t>Prodotti alimentari</t>
  </si>
  <si>
    <t>BA0330</t>
  </si>
  <si>
    <t>B.1.B.2</t>
  </si>
  <si>
    <t>Materiali di guardaroba, di pulizia e di convivenza in genere</t>
  </si>
  <si>
    <t>BA0340</t>
  </si>
  <si>
    <t>B.1.B.3</t>
  </si>
  <si>
    <t>Combustibili, carburanti e lubrificanti</t>
  </si>
  <si>
    <t>BA0350</t>
  </si>
  <si>
    <t>B.1.B.4</t>
  </si>
  <si>
    <t>Supporti informatici e cancelleria</t>
  </si>
  <si>
    <t>BA0360</t>
  </si>
  <si>
    <t>B.1.B.5</t>
  </si>
  <si>
    <t>Materiale per la manutenzione</t>
  </si>
  <si>
    <t>BA0370</t>
  </si>
  <si>
    <t>B.1.B.6</t>
  </si>
  <si>
    <t>Altri beni e prodotti non sanitari</t>
  </si>
  <si>
    <t>BA0380</t>
  </si>
  <si>
    <t>B.1.B.7</t>
  </si>
  <si>
    <t>Beni e prodotti non sanitari da Aziende sanitarie pubbliche della Regione</t>
  </si>
  <si>
    <t>BA0390</t>
  </si>
  <si>
    <t>B.2</t>
  </si>
  <si>
    <t>Acquisti di servizi</t>
  </si>
  <si>
    <t>BA0400</t>
  </si>
  <si>
    <t>B.2.A</t>
  </si>
  <si>
    <t>Acquisti servizi sanitari</t>
  </si>
  <si>
    <t>BA0410</t>
  </si>
  <si>
    <t>B.2.A.1</t>
  </si>
  <si>
    <t>Acquisti servizi sanitari per medicina di base</t>
  </si>
  <si>
    <t>BA0420</t>
  </si>
  <si>
    <t>B.2.A.1.1</t>
  </si>
  <si>
    <t>- da convenzione</t>
  </si>
  <si>
    <t>BA0430</t>
  </si>
  <si>
    <t>B.2.A.1.1.A</t>
  </si>
  <si>
    <t>Costi per assistenza MMG</t>
  </si>
  <si>
    <t>BA0440</t>
  </si>
  <si>
    <t>B.2.A.1.1.B</t>
  </si>
  <si>
    <t>Costi per assistenza PLS</t>
  </si>
  <si>
    <t>BA0450</t>
  </si>
  <si>
    <t>B.2.A.1.1.C</t>
  </si>
  <si>
    <t>Costi per assistenza Continuita' assistenziale</t>
  </si>
  <si>
    <t>BA0460</t>
  </si>
  <si>
    <t>B.2.A.1.1.D</t>
  </si>
  <si>
    <t>Altro (medicina dei servizi, psicologi, medici 118, ecc)</t>
  </si>
  <si>
    <t>BA0470</t>
  </si>
  <si>
    <t>B.2.A.1.2</t>
  </si>
  <si>
    <t>- da pubblico (Aziende sanitarie pubbliche della Regione) - MobilitÃ  intraregionale</t>
  </si>
  <si>
    <t>BA0480</t>
  </si>
  <si>
    <t>B.2.A.1.3</t>
  </si>
  <si>
    <t>- da pubblico (Aziende sanitarie pubbliche Extraregione) - MobilitÃ  extraregionale</t>
  </si>
  <si>
    <t>BA0490</t>
  </si>
  <si>
    <t>B.2.A.2</t>
  </si>
  <si>
    <t>Acquisti servizi sanitari per farmaceutica</t>
  </si>
  <si>
    <t>BA0500</t>
  </si>
  <si>
    <t>B.2.A.2.1</t>
  </si>
  <si>
    <t>BA0510</t>
  </si>
  <si>
    <t>B.2.A.2.2</t>
  </si>
  <si>
    <t>BA0520</t>
  </si>
  <si>
    <t>B.2.A.2.3</t>
  </si>
  <si>
    <t>- da pubblico (Extraregione)</t>
  </si>
  <si>
    <t>BA0530</t>
  </si>
  <si>
    <t>B.2.A.3</t>
  </si>
  <si>
    <t>Acquisti servizi sanitari per assistenza specialistica ambulatoriale</t>
  </si>
  <si>
    <t>BA0540</t>
  </si>
  <si>
    <t>B.2.A.3.1</t>
  </si>
  <si>
    <t>- da pubblico (Aziende sanitarie pubbliche della Regione)</t>
  </si>
  <si>
    <t>BA0541</t>
  </si>
  <si>
    <t>B.2.A.3.2</t>
  </si>
  <si>
    <t>prestazioni di pronto soccorso  non seguite da ricovero - da pubblico (Aziende sanitarie pubbliche della Regione)</t>
  </si>
  <si>
    <t>BA0550</t>
  </si>
  <si>
    <t>B.2.A.3.3</t>
  </si>
  <si>
    <t>- da pubblico (altri soggetti pubbl. della Regione)</t>
  </si>
  <si>
    <t>BA0551</t>
  </si>
  <si>
    <t>B.2.A.3.4</t>
  </si>
  <si>
    <t>prestazioni di pronto soccorso  non seguite da ricovero - da pubblico (altri soggetti pubbl. della Regione)</t>
  </si>
  <si>
    <t>BA0560</t>
  </si>
  <si>
    <t>B.2.A.3.5</t>
  </si>
  <si>
    <t>BA0561</t>
  </si>
  <si>
    <t>B.2.A.3.6</t>
  </si>
  <si>
    <t>prestazioni di pronto soccorso  non seguite da ricovero - da pubblico (Extraregione)</t>
  </si>
  <si>
    <t>BA0570</t>
  </si>
  <si>
    <t>B.2.A.3.7</t>
  </si>
  <si>
    <t>- da privato - Medici SUMAI</t>
  </si>
  <si>
    <t>BA0580</t>
  </si>
  <si>
    <t>B.2.A.3.8</t>
  </si>
  <si>
    <t>- da privato</t>
  </si>
  <si>
    <t>BA0590</t>
  </si>
  <si>
    <t>B.2.A.3.8.A</t>
  </si>
  <si>
    <t>Servizi sanitari per assistenza specialistica da IRCCS privati e Policlinici privati</t>
  </si>
  <si>
    <t>BA0591</t>
  </si>
  <si>
    <t>B.2.A.3.8.B</t>
  </si>
  <si>
    <t xml:space="preserve"> Servizi sanitari per prestazioni di pronto soccorso non seguite da ricovero - da IRCCS privati e Policlinici privati</t>
  </si>
  <si>
    <t>BA0600</t>
  </si>
  <si>
    <t>B.2.A.3.8.C</t>
  </si>
  <si>
    <t>Servizi sanitari per assistenza specialistica da Ospedali Classificati privati</t>
  </si>
  <si>
    <t>BA0601</t>
  </si>
  <si>
    <t>B.2.A.3.8.D</t>
  </si>
  <si>
    <t>Servizi sanitari per prestazioni di pronto soccorso non seguite da ricovero - da Ospedali Classificati privati</t>
  </si>
  <si>
    <t>BA0610</t>
  </si>
  <si>
    <t>B.2.A.3.8.E</t>
  </si>
  <si>
    <t>Servizi sanitari per assistenza specialistica da Case di Cura private</t>
  </si>
  <si>
    <t>BA0611</t>
  </si>
  <si>
    <t>B.2.A.3.8.F</t>
  </si>
  <si>
    <t>Servizi sanitari per prestazioni di pronto soccorso non seguite da ricovero - da Case di Cura private</t>
  </si>
  <si>
    <t>BA0620</t>
  </si>
  <si>
    <t>B.2.A.3.8.G</t>
  </si>
  <si>
    <t>Servizi sanitari per assistenza specialistica da altri privati</t>
  </si>
  <si>
    <t>BA0621</t>
  </si>
  <si>
    <t>B.2.A.3.8.H</t>
  </si>
  <si>
    <t>Servizi sanitari per prestazioni di pronto soccorso non seguite da ricovero - da altri privati</t>
  </si>
  <si>
    <t>BA0630</t>
  </si>
  <si>
    <t>B.2.A.3.9</t>
  </si>
  <si>
    <t>- da privato per cittadini non residenti - Extraregione (mobilitÃ  attiva in compensazione)</t>
  </si>
  <si>
    <t>BA0631</t>
  </si>
  <si>
    <t>B.2.A.3.10</t>
  </si>
  <si>
    <t>Servizi sanitari per prestazioni di pronto soccorso non seguite da ricovero - da privato per cittadini non residenti - Extraregione (mobilitÃ  attiva in compensazione)</t>
  </si>
  <si>
    <t>BA0640</t>
  </si>
  <si>
    <t>B.2.A.4</t>
  </si>
  <si>
    <t>Acquisti servizi sanitari per assistenza riabilitativa</t>
  </si>
  <si>
    <t>BA0650</t>
  </si>
  <si>
    <t>B.2.A.4.1</t>
  </si>
  <si>
    <t>BA0660</t>
  </si>
  <si>
    <t>B.2.A.4.2</t>
  </si>
  <si>
    <t>BA0670</t>
  </si>
  <si>
    <t>B.2.A.4.3</t>
  </si>
  <si>
    <t>- da pubblico (Extraregione) non soggetti a compensazione</t>
  </si>
  <si>
    <t>BA0680</t>
  </si>
  <si>
    <t>B.2.A.4.4</t>
  </si>
  <si>
    <t>- da privato (intraregionale)</t>
  </si>
  <si>
    <t>BA0690</t>
  </si>
  <si>
    <t>B.2.A.4.5</t>
  </si>
  <si>
    <t>- da privato (extraregionale)</t>
  </si>
  <si>
    <t>BA0700</t>
  </si>
  <si>
    <t>B.2.A.5</t>
  </si>
  <si>
    <t>Acquisti servizi sanitari per assistenza integrativa</t>
  </si>
  <si>
    <t>BA0710</t>
  </si>
  <si>
    <t>B.2.A.5.1</t>
  </si>
  <si>
    <t>BA0720</t>
  </si>
  <si>
    <t>B.2.A.5.2</t>
  </si>
  <si>
    <t>BA0730</t>
  </si>
  <si>
    <t>B.2.A.5.3</t>
  </si>
  <si>
    <t>BA0740</t>
  </si>
  <si>
    <t>B.2.A.5.4</t>
  </si>
  <si>
    <t>BA0750</t>
  </si>
  <si>
    <t>B.2.A.6</t>
  </si>
  <si>
    <t>Acquisti servizi sanitari per assistenza protesica</t>
  </si>
  <si>
    <t>BA0760</t>
  </si>
  <si>
    <t>B.2.A.6.1</t>
  </si>
  <si>
    <t>BA0770</t>
  </si>
  <si>
    <t>B.2.A.6.2</t>
  </si>
  <si>
    <t>BA0780</t>
  </si>
  <si>
    <t>B.2.A.6.3</t>
  </si>
  <si>
    <t>BA0790</t>
  </si>
  <si>
    <t>B.2.A.6.4</t>
  </si>
  <si>
    <t>BA0800</t>
  </si>
  <si>
    <t>B.2.A.7</t>
  </si>
  <si>
    <t>Acquisti servizi sanitari per assistenza ospedaliera</t>
  </si>
  <si>
    <t>BA0810</t>
  </si>
  <si>
    <t>B.2.A.7.1</t>
  </si>
  <si>
    <t>BA0820</t>
  </si>
  <si>
    <t>B.2.A.7.2</t>
  </si>
  <si>
    <t>BA0830</t>
  </si>
  <si>
    <t>B.2.A.7.3</t>
  </si>
  <si>
    <t>BA0840</t>
  </si>
  <si>
    <t>B.2.A.7.4</t>
  </si>
  <si>
    <t>BA0850</t>
  </si>
  <si>
    <t>B.2.A.7.4.A</t>
  </si>
  <si>
    <t>Servizi sanitari per assistenza ospedaliera da IRCCS privati e Policlinici privati</t>
  </si>
  <si>
    <t>BA0860</t>
  </si>
  <si>
    <t>B.2.A.7.4.B</t>
  </si>
  <si>
    <t>Servizi sanitari per assistenza ospedaliera da Ospedali Classificati privati</t>
  </si>
  <si>
    <t>BA0870</t>
  </si>
  <si>
    <t>B.2.A.7.4.C</t>
  </si>
  <si>
    <t>Servizi sanitari per assistenza ospedaliera da Case di Cura private</t>
  </si>
  <si>
    <t>BA0880</t>
  </si>
  <si>
    <t>B.2.A.7.4.D</t>
  </si>
  <si>
    <t>Servizi sanitari per assistenza ospedaliera da altri privati</t>
  </si>
  <si>
    <t>BA0890</t>
  </si>
  <si>
    <t>B.2.A.7.5</t>
  </si>
  <si>
    <t>BA0900</t>
  </si>
  <si>
    <t>B.2.A.8</t>
  </si>
  <si>
    <t>Acquisto prestazioni di psichiatria residenziale e semiresidenziale</t>
  </si>
  <si>
    <t>BA0910</t>
  </si>
  <si>
    <t>B.2.A.8.1</t>
  </si>
  <si>
    <t>BA0920</t>
  </si>
  <si>
    <t>B.2.A.8.2</t>
  </si>
  <si>
    <t>BA0930</t>
  </si>
  <si>
    <t>B.2.A.8.3</t>
  </si>
  <si>
    <t>- da pubblico (Extraregione) - non soggette a compensazione</t>
  </si>
  <si>
    <t>BA0940</t>
  </si>
  <si>
    <t>B.2.A.8.4</t>
  </si>
  <si>
    <t>BA0950</t>
  </si>
  <si>
    <t>B.2.A.8.5</t>
  </si>
  <si>
    <t>BA0960</t>
  </si>
  <si>
    <t>B.2.A.9</t>
  </si>
  <si>
    <t>Acquisto prestazioni di distribuzione farmaci File F</t>
  </si>
  <si>
    <t>BA0970</t>
  </si>
  <si>
    <t>B.2.A.9.1</t>
  </si>
  <si>
    <t>BA0980</t>
  </si>
  <si>
    <t>B.2.A.9.2</t>
  </si>
  <si>
    <t>BA0990</t>
  </si>
  <si>
    <t>B.2.A.9.3</t>
  </si>
  <si>
    <t>BA1000</t>
  </si>
  <si>
    <t>B.2.A.9.4</t>
  </si>
  <si>
    <t>BA1010</t>
  </si>
  <si>
    <t>B.2.A.9.5</t>
  </si>
  <si>
    <t>BA1020</t>
  </si>
  <si>
    <t>B.2.A.9.6</t>
  </si>
  <si>
    <t>BA1030</t>
  </si>
  <si>
    <t>B.2.A.10</t>
  </si>
  <si>
    <t>Acquisto prestazioni termali in convenzione</t>
  </si>
  <si>
    <t>BA1040</t>
  </si>
  <si>
    <t>B.2.A.10.1</t>
  </si>
  <si>
    <t>BA1050</t>
  </si>
  <si>
    <t>B.2.A.10.2</t>
  </si>
  <si>
    <t>BA1060</t>
  </si>
  <si>
    <t>B.2.A.10.3</t>
  </si>
  <si>
    <t>BA1070</t>
  </si>
  <si>
    <t>B.2.A.10.4</t>
  </si>
  <si>
    <t>BA1080</t>
  </si>
  <si>
    <t>B.2.A.10.5</t>
  </si>
  <si>
    <t>BA1090</t>
  </si>
  <si>
    <t>B.2.A.11</t>
  </si>
  <si>
    <t>Acquisto prestazioni di trasporto sanitario</t>
  </si>
  <si>
    <t>BA1100</t>
  </si>
  <si>
    <t>B.2.A.11.1</t>
  </si>
  <si>
    <t>BA1110</t>
  </si>
  <si>
    <t>B.2.A.11.2</t>
  </si>
  <si>
    <t>BA1120</t>
  </si>
  <si>
    <t>B.2.A.11.3</t>
  </si>
  <si>
    <t>BA1130</t>
  </si>
  <si>
    <t>B.2.A.11.4</t>
  </si>
  <si>
    <t>BA1140</t>
  </si>
  <si>
    <t>B.2.A.12</t>
  </si>
  <si>
    <t>Acquisto prestazioni Socio-Sanitarie a rilevanza sanitaria</t>
  </si>
  <si>
    <t>BA1150</t>
  </si>
  <si>
    <t>B.2.A.12.1</t>
  </si>
  <si>
    <t>BA1151</t>
  </si>
  <si>
    <t>B.2.A.12.1.A</t>
  </si>
  <si>
    <t>Assistenza domiciliare integrata (ADI)</t>
  </si>
  <si>
    <t>BA1152</t>
  </si>
  <si>
    <t>B.2.A.12.1.B</t>
  </si>
  <si>
    <t>Altre prestazioni socio-sanitarie a rilevanza sanitaria</t>
  </si>
  <si>
    <t>BA1160</t>
  </si>
  <si>
    <t>B.2.A.12.2</t>
  </si>
  <si>
    <t>- da pubblico (altri soggetti pubblici della Regione)</t>
  </si>
  <si>
    <t>BA1161</t>
  </si>
  <si>
    <t>B.2.A.12.3</t>
  </si>
  <si>
    <t>- da pubblico  (Extraregione) - Acquisto di Altre prestazioni sociosanitarie a rilevanza sanitaria erogate a soggetti pubblici Extraregione</t>
  </si>
  <si>
    <t>BA1170</t>
  </si>
  <si>
    <t>B.2.A.12.4</t>
  </si>
  <si>
    <t>- da pubblico (Extraregione) non soggette a compensazione</t>
  </si>
  <si>
    <t>BA1180</t>
  </si>
  <si>
    <t>B.2.A.12.5</t>
  </si>
  <si>
    <t>BA1190</t>
  </si>
  <si>
    <t>B.2.A.12.6</t>
  </si>
  <si>
    <t>BA1200</t>
  </si>
  <si>
    <t>B.2.A.13</t>
  </si>
  <si>
    <t>Compartecipazione al personale per att. libero-prof. (intramoenia)</t>
  </si>
  <si>
    <t>BA1210</t>
  </si>
  <si>
    <t>B.2.A.13.1</t>
  </si>
  <si>
    <t>Compartecipazione al personale per att. libero professionale intramoenia - Area ospedaliera</t>
  </si>
  <si>
    <t>BA1220</t>
  </si>
  <si>
    <t>B.2.A.13.2</t>
  </si>
  <si>
    <t>Compartecipazione al personale per att. libero professionale intramoenia- Area specialistica</t>
  </si>
  <si>
    <t>BA1230</t>
  </si>
  <si>
    <t>B.2.A.13.3</t>
  </si>
  <si>
    <t>Compartecipazione al personale per att. libero professionale intramoenia - Area sanita' pubblica</t>
  </si>
  <si>
    <t>BA1240</t>
  </si>
  <si>
    <t>B.2.A.13.4</t>
  </si>
  <si>
    <t>Compartecipazione al personale per att. libero professionale intramoenia - Consulenze (ex art. 55 c.1 lett. c), d) ed ex Art. 57-58)</t>
  </si>
  <si>
    <t>BA1250</t>
  </si>
  <si>
    <t>B.2.A.13.5</t>
  </si>
  <si>
    <t>Compartecipazione al personale per att. libero professionale intramoenia - Consulenze (ex art. 55 c.1 lett. c), d) ed ex Art. 57-58) (Aziende sanitarie pubbliche della Regione)</t>
  </si>
  <si>
    <t>BA1260</t>
  </si>
  <si>
    <t>B.2.A.13.6</t>
  </si>
  <si>
    <t>Compartecipazione al personale per att. libero professionale intramoenia - Altro</t>
  </si>
  <si>
    <t>BA1270</t>
  </si>
  <si>
    <t>B.2.A.13.7</t>
  </si>
  <si>
    <t>Compartecipazione al personale per att. libero professionale intramoenia - Altro (Aziende sanitarie pubbliche della Regione)</t>
  </si>
  <si>
    <t>BA1280</t>
  </si>
  <si>
    <t>B.2.A.14</t>
  </si>
  <si>
    <t>Rimborsi, assegni e contributi sanitari</t>
  </si>
  <si>
    <t>BA1290</t>
  </si>
  <si>
    <t>B.2.A.14.1</t>
  </si>
  <si>
    <t>Contributi ad associazioni di volontariato</t>
  </si>
  <si>
    <t>BA1300</t>
  </si>
  <si>
    <t>B.2.A.14.2</t>
  </si>
  <si>
    <t>Rimborsi per cure all'estero</t>
  </si>
  <si>
    <t>BA1310</t>
  </si>
  <si>
    <t>B.2.A.14.3</t>
  </si>
  <si>
    <t>Contributi a societa' partecipate e/o enti dipendenti della Regione</t>
  </si>
  <si>
    <t>BA1320</t>
  </si>
  <si>
    <t>B.2.A.14.4</t>
  </si>
  <si>
    <t>Contributo Legge 210/92</t>
  </si>
  <si>
    <t>BA1330</t>
  </si>
  <si>
    <t>B.2.A.14.5</t>
  </si>
  <si>
    <t>Altri rimborsi, assegni e contributi</t>
  </si>
  <si>
    <t>BA1340</t>
  </si>
  <si>
    <t>B.2.A.14.6</t>
  </si>
  <si>
    <t>Rimborsi, assegni e contributi v/Aziende sanitarie pubbliche della Regione</t>
  </si>
  <si>
    <t>BA1341</t>
  </si>
  <si>
    <t>B.2.A.14.7</t>
  </si>
  <si>
    <t>Rimborsi, assegni e contributi v/Regione - GSA</t>
  </si>
  <si>
    <t>BA1350</t>
  </si>
  <si>
    <t>B.2.A.15</t>
  </si>
  <si>
    <t>Consulenze, Collaborazioni, Interinale e altre prestazioni di lavoro sanitarie e sociosanitarie</t>
  </si>
  <si>
    <t>BA1360</t>
  </si>
  <si>
    <t>B.2.A.15.1</t>
  </si>
  <si>
    <t>Consulenze sanitarie e sociosan. da Aziende sanitarie pubbliche della Regione</t>
  </si>
  <si>
    <t>BA1370</t>
  </si>
  <si>
    <t>B.2.A.15.2</t>
  </si>
  <si>
    <t>Consulenze sanitarie e sociosanit. da terzi - Altri soggetti pubblici</t>
  </si>
  <si>
    <t>BA1380</t>
  </si>
  <si>
    <t>B.2.A.15.3</t>
  </si>
  <si>
    <t>Consulenze, Collaborazioni, Interinale e altre prestazioni di lavoro sanitarie e socios. da privato</t>
  </si>
  <si>
    <t>BA1390</t>
  </si>
  <si>
    <t>B.2.A.15.3.A</t>
  </si>
  <si>
    <t>Consulenze sanitarie da privato - articolo 55, comma 2, CCNL 8 giugno 2000</t>
  </si>
  <si>
    <t>BA1400</t>
  </si>
  <si>
    <t>B.2.A.15.3.B</t>
  </si>
  <si>
    <t>Altre consulenze sanitarie e sociosanitarie da privato</t>
  </si>
  <si>
    <t>BA1410</t>
  </si>
  <si>
    <t>B.2.A.15.3.C</t>
  </si>
  <si>
    <t>Collaborazioni coordinate e continuative sanitarie e socios. da privato</t>
  </si>
  <si>
    <t>BA1420</t>
  </si>
  <si>
    <t>B.2.A.15.3.D</t>
  </si>
  <si>
    <t>Indennita' a personale universitario - area sanitaria</t>
  </si>
  <si>
    <t>BA1430</t>
  </si>
  <si>
    <t>B.2.A.15.3.E</t>
  </si>
  <si>
    <t>Lavoro interinale - area sanitaria</t>
  </si>
  <si>
    <t>BA1440</t>
  </si>
  <si>
    <t>B.2.A.15.3.F</t>
  </si>
  <si>
    <t>Altre collaborazioni e prestazioni di lavoro - area sanitaria</t>
  </si>
  <si>
    <t>BA1450</t>
  </si>
  <si>
    <t>B.2.A.15.4</t>
  </si>
  <si>
    <t>Rimborso oneri stipendiali del personale sanitario in comando</t>
  </si>
  <si>
    <t>BA1460</t>
  </si>
  <si>
    <t>B.2.A.15.4.A</t>
  </si>
  <si>
    <t>Rimborso oneri stipendiali personale sanitario in comando da Aziende sanitarie pubbliche della Regione</t>
  </si>
  <si>
    <t>BA1470</t>
  </si>
  <si>
    <t>B.2.A.15.4.B</t>
  </si>
  <si>
    <t>Rimborso oneri stipendiali personale sanitario in comando da Regioni, soggetti pubblici e da Universita'</t>
  </si>
  <si>
    <t>BA1480</t>
  </si>
  <si>
    <t>B.2.A.15.4.C</t>
  </si>
  <si>
    <t>Rimborso oneri stipendiali personale sanitario in comando da aziende di altre Regioni (Extraregione)</t>
  </si>
  <si>
    <t>BA1490</t>
  </si>
  <si>
    <t>B.2.A.16</t>
  </si>
  <si>
    <t>Altri servizi sanitari e sociosanitari a rilevanza sanitaria</t>
  </si>
  <si>
    <t>BA1500</t>
  </si>
  <si>
    <t>B.2.A.16.1</t>
  </si>
  <si>
    <t>Altri servizi sanitari e sociosanitari a rilevanza sanitaria da pubblico - Aziende sanitarie pubbliche della Regione</t>
  </si>
  <si>
    <t>BA1510</t>
  </si>
  <si>
    <t>B.2.A.16.2</t>
  </si>
  <si>
    <t>Altri servizi sanitari e sociosanitari a rilevanza sanitaria da pubblico - Altri soggetti pubblici della Regione</t>
  </si>
  <si>
    <t>BA1520</t>
  </si>
  <si>
    <t>B.2.A.16.3</t>
  </si>
  <si>
    <t>Altri servizi sanitari e sociosanitari a rilevanza sanitaria da pubblico (Extraregione)</t>
  </si>
  <si>
    <t>BA1530</t>
  </si>
  <si>
    <t>B.2.A.16.4</t>
  </si>
  <si>
    <t>Altri servizi sanitari da privato</t>
  </si>
  <si>
    <t>BA1540</t>
  </si>
  <si>
    <t>B.2.A.16.5</t>
  </si>
  <si>
    <t>Costi per servizi sanitari - Mobilita' internazionale passiva</t>
  </si>
  <si>
    <t>BA1541</t>
  </si>
  <si>
    <t>B.2.A.16.6</t>
  </si>
  <si>
    <t>Costi per servizi sanitari - Mobilita' internazionale passiva rilevata dalle ASL</t>
  </si>
  <si>
    <t>BA1542</t>
  </si>
  <si>
    <t>B.2.A.16.7</t>
  </si>
  <si>
    <t>Costi per prestazioni sanitarie erogate da aziende sanitarie estere (fatturate direttamente)</t>
  </si>
  <si>
    <t>BA1550</t>
  </si>
  <si>
    <t>B.2.A.17</t>
  </si>
  <si>
    <t>Costi per differenziale tariffe TUC</t>
  </si>
  <si>
    <t>BA1560</t>
  </si>
  <si>
    <t>B.2.B</t>
  </si>
  <si>
    <t>Acquisti di servizi non sanitari</t>
  </si>
  <si>
    <t>BA1570</t>
  </si>
  <si>
    <t>B.2.B.1</t>
  </si>
  <si>
    <t>Servizi non sanitari</t>
  </si>
  <si>
    <t>BA1580</t>
  </si>
  <si>
    <t>B.2.B.1.1</t>
  </si>
  <si>
    <t>Lavanderia</t>
  </si>
  <si>
    <t>BA1590</t>
  </si>
  <si>
    <t>B.2.B.1.2</t>
  </si>
  <si>
    <t>Pulizia</t>
  </si>
  <si>
    <t>BA1600</t>
  </si>
  <si>
    <t>B.2.B.1.3</t>
  </si>
  <si>
    <t>Mensa</t>
  </si>
  <si>
    <t>BA1601</t>
  </si>
  <si>
    <t>B.2.B.1.3.A</t>
  </si>
  <si>
    <t>Mensa dipendenti</t>
  </si>
  <si>
    <t>BA1602</t>
  </si>
  <si>
    <t>B.2.B.1.3.B</t>
  </si>
  <si>
    <t>Mensa degenti</t>
  </si>
  <si>
    <t>BA1610</t>
  </si>
  <si>
    <t>B.2.B.1.4</t>
  </si>
  <si>
    <t>Riscaldamento</t>
  </si>
  <si>
    <t>BA1620</t>
  </si>
  <si>
    <t>B.2.B.1.5</t>
  </si>
  <si>
    <t>Servizi di assistenza informatica</t>
  </si>
  <si>
    <t>BA1630</t>
  </si>
  <si>
    <t>B.2.B.1.6</t>
  </si>
  <si>
    <t>Servizi trasporti (non sanitari)</t>
  </si>
  <si>
    <t>BA1640</t>
  </si>
  <si>
    <t>B.2.B.1.7</t>
  </si>
  <si>
    <t>Smaltimento rifiuti</t>
  </si>
  <si>
    <t>BA1650</t>
  </si>
  <si>
    <t>B.2.B.1.8</t>
  </si>
  <si>
    <t>Utenze telefoniche</t>
  </si>
  <si>
    <t>BA1660</t>
  </si>
  <si>
    <t>B.2.B.1.9</t>
  </si>
  <si>
    <t>Utenze elettricita'</t>
  </si>
  <si>
    <t>BA1670</t>
  </si>
  <si>
    <t>B.2.B.1.10</t>
  </si>
  <si>
    <t>Altre utenze</t>
  </si>
  <si>
    <t>BA1680</t>
  </si>
  <si>
    <t>B.2.B.1.11</t>
  </si>
  <si>
    <t>Premi di assicurazione</t>
  </si>
  <si>
    <t>BA1690</t>
  </si>
  <si>
    <t>B.2.B.1.11.A</t>
  </si>
  <si>
    <t>Premi di assicurazione - R.C. Professionale</t>
  </si>
  <si>
    <t>BA1700</t>
  </si>
  <si>
    <t>B.2.B.1.11.B</t>
  </si>
  <si>
    <t>Premi di assicurazione - Altri premi assicurativi</t>
  </si>
  <si>
    <t>BA1710</t>
  </si>
  <si>
    <t>B.2.B.1.12</t>
  </si>
  <si>
    <t>Altri servizi non sanitari</t>
  </si>
  <si>
    <t>BA1720</t>
  </si>
  <si>
    <t>B.2.B.1.12.A</t>
  </si>
  <si>
    <t>Altri servizi non sanitari da pubblico (Aziende sanitarie pubbliche della Regione)</t>
  </si>
  <si>
    <t>BA1730</t>
  </si>
  <si>
    <t>B.2.B.1.12.B</t>
  </si>
  <si>
    <t>Altri servizi non sanitari da altri soggetti pubblici</t>
  </si>
  <si>
    <t>BA1740</t>
  </si>
  <si>
    <t>B.2.B.1.12.C</t>
  </si>
  <si>
    <t>Altri servizi non sanitari da privato</t>
  </si>
  <si>
    <t>BA1750</t>
  </si>
  <si>
    <t>B.2.B.2</t>
  </si>
  <si>
    <t>Consulenze, Collaborazioni, Interinale e altre prestazioni di lavoro non sanitarie</t>
  </si>
  <si>
    <t>BA1760</t>
  </si>
  <si>
    <t>B.2.B.2.1</t>
  </si>
  <si>
    <t>Consulenze non sanitarie da Aziende sanitarie pubbliche della Regione</t>
  </si>
  <si>
    <t>BA1770</t>
  </si>
  <si>
    <t>B.2.B.2.2</t>
  </si>
  <si>
    <t>Consulenze non sanitarie da Terzi - Altri soggetti pubblici</t>
  </si>
  <si>
    <t>BA1780</t>
  </si>
  <si>
    <t>B.2.B.2.3</t>
  </si>
  <si>
    <t>Consulenze, Collaborazioni, Interinale e altre prestazioni di lavoro non sanitarie da privato</t>
  </si>
  <si>
    <t>BA1790</t>
  </si>
  <si>
    <t>B.2.B.2.3.A</t>
  </si>
  <si>
    <t>Consulenze non sanitarie da privato</t>
  </si>
  <si>
    <t>BA1800</t>
  </si>
  <si>
    <t>B.2.B.2.3.B</t>
  </si>
  <si>
    <t>Collaborazioni coordinate e continuative non sanitarie da privato</t>
  </si>
  <si>
    <t>BA1810</t>
  </si>
  <si>
    <t>B.2.B.2.3.C</t>
  </si>
  <si>
    <t>Indennita' a personale universitario - area non sanitaria</t>
  </si>
  <si>
    <t>BA1820</t>
  </si>
  <si>
    <t>B.2.B.2.3.D</t>
  </si>
  <si>
    <t>Lavoro interinale - area non sanitaria</t>
  </si>
  <si>
    <t>BA1830</t>
  </si>
  <si>
    <t>B.2.B.2.3.E</t>
  </si>
  <si>
    <t>Altre collaborazioni e prestazioni di lavoro - area non sanitaria</t>
  </si>
  <si>
    <t>BA1831</t>
  </si>
  <si>
    <t>B.2.B.2.3.F</t>
  </si>
  <si>
    <t>Altre Consulenze non sanitarie da privato - in attuazione dellâ€¿art.79, comma 1 sexies lettera c), del D.L. 112/2008, convertito con legge 133/2008 e della legge 23 dicembre 2009 n. 191.</t>
  </si>
  <si>
    <t>BA1840</t>
  </si>
  <si>
    <t>B.2.B.2.4</t>
  </si>
  <si>
    <t>Rimborso oneri stipendiali del personale non sanitario in comando</t>
  </si>
  <si>
    <t>BA1850</t>
  </si>
  <si>
    <t>B.2.B.2.4.A</t>
  </si>
  <si>
    <t>Rimborso oneri stipendiali personale non sanitario in comando da Aziende sanitarie pubbliche della Regione</t>
  </si>
  <si>
    <t>BA1860</t>
  </si>
  <si>
    <t>B.2.B.2.4.B</t>
  </si>
  <si>
    <t>Rimborso oneri stipendiali personale non sanitario in comando da Regione, soggetti pubblici e da Universita'</t>
  </si>
  <si>
    <t>BA1870</t>
  </si>
  <si>
    <t>B.2.B.2.4.C</t>
  </si>
  <si>
    <t>Rimborso oneri stipendiali personale non sanitario in comando da aziende di altre Regioni (Extraregione)</t>
  </si>
  <si>
    <t>BA1880</t>
  </si>
  <si>
    <t>B.2.B.3</t>
  </si>
  <si>
    <t>Formazione (esternalizzata e non)</t>
  </si>
  <si>
    <t>BA1890</t>
  </si>
  <si>
    <t>B.2.B.3.1</t>
  </si>
  <si>
    <t>Formazione (esternalizzata e non) da pubblico</t>
  </si>
  <si>
    <t>BA1900</t>
  </si>
  <si>
    <t>B.2.B.3.2</t>
  </si>
  <si>
    <t>Formazione (esternalizzata e non) da privato</t>
  </si>
  <si>
    <t>BA1910</t>
  </si>
  <si>
    <t>B.3</t>
  </si>
  <si>
    <t>Manutenzione e riparazione (ordinaria esternalizzata)</t>
  </si>
  <si>
    <t>BA1920</t>
  </si>
  <si>
    <t>B.3.A</t>
  </si>
  <si>
    <t>Manutenzione e riparazione ai fabbricati e loro pertinenze</t>
  </si>
  <si>
    <t>BA1930</t>
  </si>
  <si>
    <t>B.3.B</t>
  </si>
  <si>
    <t>Manutenzione e riparazione agli impianti e macchinari</t>
  </si>
  <si>
    <t>BA1940</t>
  </si>
  <si>
    <t>B.3.C</t>
  </si>
  <si>
    <t>Manutenzione e riparazione alle attrezzature sanitarie e scientifiche</t>
  </si>
  <si>
    <t>BA1950</t>
  </si>
  <si>
    <t>B.3.D</t>
  </si>
  <si>
    <t>Manutenzione e riparazione ai mobili e arredi</t>
  </si>
  <si>
    <t>BA1960</t>
  </si>
  <si>
    <t>B.3.E</t>
  </si>
  <si>
    <t>Manutenzione e riparazione agli automezzi</t>
  </si>
  <si>
    <t>BA1970</t>
  </si>
  <si>
    <t>B.3.F</t>
  </si>
  <si>
    <t>Altre manutenzioni e riparazioni</t>
  </si>
  <si>
    <t>BA1980</t>
  </si>
  <si>
    <t>B.3.G</t>
  </si>
  <si>
    <t>Manutenzioni e riparazioni da Aziende sanitarie pubbliche della Regione</t>
  </si>
  <si>
    <t>BA1990</t>
  </si>
  <si>
    <t>B.4</t>
  </si>
  <si>
    <t>Godimento di beni di terzi</t>
  </si>
  <si>
    <t>BA2000</t>
  </si>
  <si>
    <t>B.4.A</t>
  </si>
  <si>
    <t>Fitti passivi</t>
  </si>
  <si>
    <t>BA2010</t>
  </si>
  <si>
    <t>B.4.B</t>
  </si>
  <si>
    <t>Canoni di noleggio</t>
  </si>
  <si>
    <t>BA2020</t>
  </si>
  <si>
    <t>B.4.B.1</t>
  </si>
  <si>
    <t>Canoni di noleggio - area sanitaria</t>
  </si>
  <si>
    <t>BA2030</t>
  </si>
  <si>
    <t>B.4.B.2</t>
  </si>
  <si>
    <t>Canoni di noleggio - area non sanitaria</t>
  </si>
  <si>
    <t>BA2040</t>
  </si>
  <si>
    <t>B.4.C</t>
  </si>
  <si>
    <t>Canoni di leasing</t>
  </si>
  <si>
    <t>BA2050</t>
  </si>
  <si>
    <t>B.4.C.1</t>
  </si>
  <si>
    <t>Canoni di leasing - area sanitaria</t>
  </si>
  <si>
    <t>BA2060</t>
  </si>
  <si>
    <t>B.4.C.2</t>
  </si>
  <si>
    <t>Canoni di leasing - area non sanitaria</t>
  </si>
  <si>
    <t>BA2061</t>
  </si>
  <si>
    <t>B.4.D</t>
  </si>
  <si>
    <t>Canoni di project financing</t>
  </si>
  <si>
    <t>BA2070</t>
  </si>
  <si>
    <t>B.4.E</t>
  </si>
  <si>
    <t>Locazioni e noleggi da Aziende sanitarie pubbliche della Regione</t>
  </si>
  <si>
    <t>BA2080</t>
  </si>
  <si>
    <t/>
  </si>
  <si>
    <t>Totale Costo del personale</t>
  </si>
  <si>
    <t>BA2090</t>
  </si>
  <si>
    <t>B.5</t>
  </si>
  <si>
    <t>Personale del ruolo sanitario</t>
  </si>
  <si>
    <t>BA2100</t>
  </si>
  <si>
    <t>B.5.A</t>
  </si>
  <si>
    <t>Costo del personale dirigente ruolo sanitario</t>
  </si>
  <si>
    <t>BA2110</t>
  </si>
  <si>
    <t>B.5.A.1</t>
  </si>
  <si>
    <t>Costo del personale dirigente medico</t>
  </si>
  <si>
    <t>BA2120</t>
  </si>
  <si>
    <t>B.5.A.1.1</t>
  </si>
  <si>
    <t>Costo del personale dirigente medico - tempo indeterminato</t>
  </si>
  <si>
    <t>BA2130</t>
  </si>
  <si>
    <t>B.5.A.1.2</t>
  </si>
  <si>
    <t>Costo del personale dirigente medico - tempo determinato</t>
  </si>
  <si>
    <t>BA2140</t>
  </si>
  <si>
    <t>B.5.A.1.3</t>
  </si>
  <si>
    <t>Costo del personale dirigente medico - altro</t>
  </si>
  <si>
    <t>BA2150</t>
  </si>
  <si>
    <t>B.5.A.2</t>
  </si>
  <si>
    <t>Costo del personale dirigente non medico</t>
  </si>
  <si>
    <t>BA2160</t>
  </si>
  <si>
    <t>B.5.A.2.1</t>
  </si>
  <si>
    <t>Costo del personale dirigente non medico - tempo indeterminato</t>
  </si>
  <si>
    <t>BA2170</t>
  </si>
  <si>
    <t>B.5.A.2.2</t>
  </si>
  <si>
    <t>Costo del personale dirigente non medico - tempo determinato</t>
  </si>
  <si>
    <t>BA2180</t>
  </si>
  <si>
    <t>B.5.A.2.3</t>
  </si>
  <si>
    <t>Costo del personale dirigente non medico - altro</t>
  </si>
  <si>
    <t>BA2190</t>
  </si>
  <si>
    <t>B.5.B</t>
  </si>
  <si>
    <t>Costo del personale comparto ruolo sanitario</t>
  </si>
  <si>
    <t>BA2200</t>
  </si>
  <si>
    <t>B.5.B.1</t>
  </si>
  <si>
    <t>Costo del personale comparto ruolo sanitario - tempo indeterminato</t>
  </si>
  <si>
    <t>BA2210</t>
  </si>
  <si>
    <t>B.5.B.2</t>
  </si>
  <si>
    <t>Costo del personale comparto ruolo sanitario - tempo determinato</t>
  </si>
  <si>
    <t>BA2220</t>
  </si>
  <si>
    <t>B.5.B.3</t>
  </si>
  <si>
    <t>Costo del personale comparto ruolo sanitario - altro</t>
  </si>
  <si>
    <t>BA2230</t>
  </si>
  <si>
    <t>B.6</t>
  </si>
  <si>
    <t>Personale del ruolo professionale</t>
  </si>
  <si>
    <t>BA2240</t>
  </si>
  <si>
    <t>B.6.A</t>
  </si>
  <si>
    <t>Costo del personale dirigente ruolo professionale</t>
  </si>
  <si>
    <t>BA2250</t>
  </si>
  <si>
    <t>B.6.A.1</t>
  </si>
  <si>
    <t>Costo del personale dirigente ruolo professionale - tempo indeterminato</t>
  </si>
  <si>
    <t>BA2260</t>
  </si>
  <si>
    <t>B.6.A.2</t>
  </si>
  <si>
    <t>Costo del personale dirigente ruolo professionale - tempo determinato</t>
  </si>
  <si>
    <t>BA2270</t>
  </si>
  <si>
    <t>B.6.A.3</t>
  </si>
  <si>
    <t>Costo del personale dirigente ruolo professionale - altro</t>
  </si>
  <si>
    <t>BA2280</t>
  </si>
  <si>
    <t>B.6.B</t>
  </si>
  <si>
    <t>Costo del personale comparto ruolo professionale</t>
  </si>
  <si>
    <t>BA2290</t>
  </si>
  <si>
    <t>B.6.B.1</t>
  </si>
  <si>
    <t>Costo del personale comparto ruolo professionale - tempo indeterminato</t>
  </si>
  <si>
    <t>BA2300</t>
  </si>
  <si>
    <t>B.6.B.2</t>
  </si>
  <si>
    <t>Costo del personale comparto ruolo professionale - tempo determinato</t>
  </si>
  <si>
    <t>BA2310</t>
  </si>
  <si>
    <t>B.6.B.3</t>
  </si>
  <si>
    <t>Costo del personale comparto ruolo professionale - altro</t>
  </si>
  <si>
    <t>BA2320</t>
  </si>
  <si>
    <t>B.7</t>
  </si>
  <si>
    <t>Personale del ruolo tecnico</t>
  </si>
  <si>
    <t>BA2330</t>
  </si>
  <si>
    <t>B.7.A</t>
  </si>
  <si>
    <t>Costo del personale dirigente ruolo tecnico</t>
  </si>
  <si>
    <t>BA2340</t>
  </si>
  <si>
    <t>B.7.A.1</t>
  </si>
  <si>
    <t>Costo del personale dirigente ruolo tecnico - tempo indeterminato</t>
  </si>
  <si>
    <t>BA2350</t>
  </si>
  <si>
    <t>B.7.A.2</t>
  </si>
  <si>
    <t>Costo del personale dirigente ruolo tecnico - tempo determinato</t>
  </si>
  <si>
    <t>BA2360</t>
  </si>
  <si>
    <t>B.7.A.3</t>
  </si>
  <si>
    <t>Costo del personale dirigente ruolo tecnico - altro</t>
  </si>
  <si>
    <t>BA2370</t>
  </si>
  <si>
    <t>B.7.B</t>
  </si>
  <si>
    <t>Costo del personale comparto ruolo tecnico</t>
  </si>
  <si>
    <t>BA2380</t>
  </si>
  <si>
    <t>B.7.B.1</t>
  </si>
  <si>
    <t>Costo del personale comparto ruolo tecnico - tempo indeterminato</t>
  </si>
  <si>
    <t>BA2390</t>
  </si>
  <si>
    <t>B.7.B.2</t>
  </si>
  <si>
    <t>Costo del personale comparto ruolo tecnico - tempo determinato</t>
  </si>
  <si>
    <t>BA2400</t>
  </si>
  <si>
    <t>B.7.B.3</t>
  </si>
  <si>
    <t>Costo del personale comparto ruolo tecnico - altro</t>
  </si>
  <si>
    <t>BA2410</t>
  </si>
  <si>
    <t>B.8</t>
  </si>
  <si>
    <t>Personale del ruolo amministrativo</t>
  </si>
  <si>
    <t>BA2420</t>
  </si>
  <si>
    <t>B.8.A</t>
  </si>
  <si>
    <t>Costo del personale dirigente ruolo amministrativo</t>
  </si>
  <si>
    <t>BA2430</t>
  </si>
  <si>
    <t>B.8.A.1</t>
  </si>
  <si>
    <t>Costo del personale dirigente ruolo amministrativo - tempo indeterminato</t>
  </si>
  <si>
    <t>BA2440</t>
  </si>
  <si>
    <t>B.8.A.2</t>
  </si>
  <si>
    <t>Costo del personale dirigente ruolo amministrativo - tempo determinato</t>
  </si>
  <si>
    <t>BA2450</t>
  </si>
  <si>
    <t>B.8.A.3</t>
  </si>
  <si>
    <t>Costo del personale dirigente ruolo amministrativo - altro</t>
  </si>
  <si>
    <t>BA2460</t>
  </si>
  <si>
    <t>B.8.B</t>
  </si>
  <si>
    <t>Costo del personale comparto ruolo amministrativo</t>
  </si>
  <si>
    <t>BA2470</t>
  </si>
  <si>
    <t>B.8.B.1</t>
  </si>
  <si>
    <t>Costo del personale comparto ruolo amministrativo - tempo indeterminato</t>
  </si>
  <si>
    <t>BA2480</t>
  </si>
  <si>
    <t>B.8.B.2</t>
  </si>
  <si>
    <t>Costo del personale comparto ruolo amministrativo - tempo determinato</t>
  </si>
  <si>
    <t>BA2490</t>
  </si>
  <si>
    <t>B.8.B.3</t>
  </si>
  <si>
    <t>Costo del personale comparto ruolo amministrativo - altro</t>
  </si>
  <si>
    <t>BA2500</t>
  </si>
  <si>
    <t>B.9</t>
  </si>
  <si>
    <t>Oneri diversi di gestione</t>
  </si>
  <si>
    <t>BA2510</t>
  </si>
  <si>
    <t>B.9.A</t>
  </si>
  <si>
    <t>Imposte e tasse (escluso IRAP e IRES)</t>
  </si>
  <si>
    <t>BA2520</t>
  </si>
  <si>
    <t>B.9.B</t>
  </si>
  <si>
    <t>Perdite su crediti</t>
  </si>
  <si>
    <t>BA2530</t>
  </si>
  <si>
    <t>B.9.C</t>
  </si>
  <si>
    <t>Altri oneri diversi di gestione</t>
  </si>
  <si>
    <t>BA2540</t>
  </si>
  <si>
    <t>B.9.C.1</t>
  </si>
  <si>
    <t>Indennita', rimborso spese e oneri sociali per gli Organi Direttivi e Collegio Sindacale</t>
  </si>
  <si>
    <t>BA2550</t>
  </si>
  <si>
    <t>B.9.C.2</t>
  </si>
  <si>
    <t>BA2551</t>
  </si>
  <si>
    <t>B.9.C.3</t>
  </si>
  <si>
    <t>Altri oneri diversi di gestione da Aziende sanitarie pubbliche della Regione</t>
  </si>
  <si>
    <t>BA2552</t>
  </si>
  <si>
    <t>B.9.C.4</t>
  </si>
  <si>
    <t>Altri oneri diversi di gestione - per Autoassicurazione</t>
  </si>
  <si>
    <t>BA2560</t>
  </si>
  <si>
    <t>Totale Ammortamenti</t>
  </si>
  <si>
    <t>BA2570</t>
  </si>
  <si>
    <t>B.10</t>
  </si>
  <si>
    <t>Ammortamenti delle immobilizzazioni immateriali</t>
  </si>
  <si>
    <t>BA2580</t>
  </si>
  <si>
    <t>B.11</t>
  </si>
  <si>
    <t>Ammortamenti delle immobilizzazioni materiali</t>
  </si>
  <si>
    <t>BA2590</t>
  </si>
  <si>
    <t>B.11.A</t>
  </si>
  <si>
    <t>Ammortamento dei fabbricati</t>
  </si>
  <si>
    <t>BA2600</t>
  </si>
  <si>
    <t>B.11.A.1</t>
  </si>
  <si>
    <t>Ammortamenti fabbricati non strumentali (disponibili)</t>
  </si>
  <si>
    <t>BA2610</t>
  </si>
  <si>
    <t>B.11.A.2</t>
  </si>
  <si>
    <t>Ammortamenti fabbricati strumentali (indisponibili)</t>
  </si>
  <si>
    <t>BA2620</t>
  </si>
  <si>
    <t>B.11.B</t>
  </si>
  <si>
    <t>Ammortamenti delle altre immobilizzazioni materiali</t>
  </si>
  <si>
    <t>BA2630</t>
  </si>
  <si>
    <t>B.12</t>
  </si>
  <si>
    <t>Svalutazione delle immobilizzazioni e dei crediti</t>
  </si>
  <si>
    <t>BA2640</t>
  </si>
  <si>
    <t>B.12.A</t>
  </si>
  <si>
    <t>Svalutazione delle immobilizzazioni immateriali e materiali</t>
  </si>
  <si>
    <t>BA2650</t>
  </si>
  <si>
    <t>B.12.B</t>
  </si>
  <si>
    <t>Svalutazione dei crediti</t>
  </si>
  <si>
    <t>BA2660</t>
  </si>
  <si>
    <t>B.13</t>
  </si>
  <si>
    <t>Variazione delle rimanenze</t>
  </si>
  <si>
    <t>BA2670</t>
  </si>
  <si>
    <t>B.13.A</t>
  </si>
  <si>
    <t>Variazione rimanenze sanitarie</t>
  </si>
  <si>
    <t>BA2671</t>
  </si>
  <si>
    <t>B.13.A.1</t>
  </si>
  <si>
    <t>BA2672</t>
  </si>
  <si>
    <t>B.13.A.2</t>
  </si>
  <si>
    <t>BA2673</t>
  </si>
  <si>
    <t>B.13.A.3</t>
  </si>
  <si>
    <t>BA2674</t>
  </si>
  <si>
    <t>B.13.A.4</t>
  </si>
  <si>
    <t>BA2675</t>
  </si>
  <si>
    <t>B.13.A.5</t>
  </si>
  <si>
    <t>BA2676</t>
  </si>
  <si>
    <t>B.13.A.6</t>
  </si>
  <si>
    <t>BA2677</t>
  </si>
  <si>
    <t>B.13.A.7</t>
  </si>
  <si>
    <t>BA2678</t>
  </si>
  <si>
    <t>B.13.A.8</t>
  </si>
  <si>
    <t>BA2680</t>
  </si>
  <si>
    <t>B.13.B</t>
  </si>
  <si>
    <t>Variazione rimanenze non sanitarie</t>
  </si>
  <si>
    <t>BA2681</t>
  </si>
  <si>
    <t>B.13.B.1</t>
  </si>
  <si>
    <t>BA2682</t>
  </si>
  <si>
    <t>B.13.B.2</t>
  </si>
  <si>
    <t>Materiali di guardaroba, di pulizia, e di convivenza in genere</t>
  </si>
  <si>
    <t>BA2683</t>
  </si>
  <si>
    <t>B.13.B.3</t>
  </si>
  <si>
    <t>BA2684</t>
  </si>
  <si>
    <t>B.13.B.4</t>
  </si>
  <si>
    <t>BA2685</t>
  </si>
  <si>
    <t>B.13.B.5</t>
  </si>
  <si>
    <t>BA2686</t>
  </si>
  <si>
    <t>B.13.B.6</t>
  </si>
  <si>
    <t>BA2690</t>
  </si>
  <si>
    <t>B.14</t>
  </si>
  <si>
    <t>Accantonamenti dell'esercizio</t>
  </si>
  <si>
    <t>BA2700</t>
  </si>
  <si>
    <t>B.14.A</t>
  </si>
  <si>
    <t>Accantonamenti per rischi</t>
  </si>
  <si>
    <t>BA2710</t>
  </si>
  <si>
    <t>B.14.A.1</t>
  </si>
  <si>
    <t>Accantonamenti per cause civili ed oneri processuali</t>
  </si>
  <si>
    <t>BA2720</t>
  </si>
  <si>
    <t>B.14.A.2</t>
  </si>
  <si>
    <t>Accantonamenti per contenzioso personale dipendente</t>
  </si>
  <si>
    <t>BA2730</t>
  </si>
  <si>
    <t>B.14.A.3</t>
  </si>
  <si>
    <t>Accantonamenti per rischi connessi all'acquisto di prestazioni sanitarie da privato</t>
  </si>
  <si>
    <t>BA2740</t>
  </si>
  <si>
    <t>B.14.A.4</t>
  </si>
  <si>
    <t>Accantonamenti per copertura diretta dei rischi (autoassicurazione)</t>
  </si>
  <si>
    <t>BA2741</t>
  </si>
  <si>
    <t>B.14.A.5</t>
  </si>
  <si>
    <t>Accantonamenti per franchigia assicurativa</t>
  </si>
  <si>
    <t>BA2750</t>
  </si>
  <si>
    <t>B.14.A.6</t>
  </si>
  <si>
    <t>Altri accantonamenti per rischi</t>
  </si>
  <si>
    <t>BA2751</t>
  </si>
  <si>
    <t>B.14.A.7</t>
  </si>
  <si>
    <t>Altri accantonamenti per interessi di mora</t>
  </si>
  <si>
    <t>BA2760</t>
  </si>
  <si>
    <t>B.14.B</t>
  </si>
  <si>
    <t>Accantonamenti per premio di operosita' (SUMAI)</t>
  </si>
  <si>
    <t>BA2770</t>
  </si>
  <si>
    <t>B.14.C</t>
  </si>
  <si>
    <t>Accantonamenti per quote inutilizzate di contributi vincolati</t>
  </si>
  <si>
    <t>BA2771</t>
  </si>
  <si>
    <t>B.14.C.1</t>
  </si>
  <si>
    <t>Accantonamenti per quote inutilizzate contributi da Regione e Prov. Aut. per quota F.S. indistinto finalizzato</t>
  </si>
  <si>
    <t>BA2780</t>
  </si>
  <si>
    <t>B.14.C.2</t>
  </si>
  <si>
    <t>Accantonamenti per quote inutilizzate contributi da Regione e Prov. Aut. per quota F.S. vincolato</t>
  </si>
  <si>
    <t>BA2790</t>
  </si>
  <si>
    <t>B.14.C.3</t>
  </si>
  <si>
    <t>Accantonamenti per quote inutilizzate contributi da soggetti pubblici (extra fondo) vincolati</t>
  </si>
  <si>
    <t>BA2800</t>
  </si>
  <si>
    <t>B.14.C.4</t>
  </si>
  <si>
    <t>Accantonamenti per quote inutilizzate contributi da soggetti pubblici per ricerca</t>
  </si>
  <si>
    <t>BA2810</t>
  </si>
  <si>
    <t>B.14.C.5</t>
  </si>
  <si>
    <t>Accantonamenti per quote inutilizzate contributi vincolati da privati</t>
  </si>
  <si>
    <t>BA2811</t>
  </si>
  <si>
    <t>B.14.C.6</t>
  </si>
  <si>
    <t>Accantonamenti per quote inutilizzate contributi da soggetti privati per ricerca</t>
  </si>
  <si>
    <t>BA2820</t>
  </si>
  <si>
    <t>B.14.D</t>
  </si>
  <si>
    <t>Altri  Accantonamenti</t>
  </si>
  <si>
    <t>BA2840</t>
  </si>
  <si>
    <t>B.14.D.1</t>
  </si>
  <si>
    <t>Acc. Rinnovi convenzioni MMG/PLS/MCA</t>
  </si>
  <si>
    <t>BA2850</t>
  </si>
  <si>
    <t>B.14.D.2</t>
  </si>
  <si>
    <t>Acc. Rinnovi convenzioni Medici Sumai</t>
  </si>
  <si>
    <t>BA2860</t>
  </si>
  <si>
    <t>B.14.D.3</t>
  </si>
  <si>
    <t>Acc. Rinnovi contratt.: dirigenza medica</t>
  </si>
  <si>
    <t>BA2870</t>
  </si>
  <si>
    <t>B.14.D.4</t>
  </si>
  <si>
    <t>Acc. Rinnovi contratt.: dirigenza non medica</t>
  </si>
  <si>
    <t>BA2880</t>
  </si>
  <si>
    <t>B.14.D.5</t>
  </si>
  <si>
    <t>Acc. Rinnovi contratt.: comparto</t>
  </si>
  <si>
    <t>BA2881</t>
  </si>
  <si>
    <t>B.14.D.6</t>
  </si>
  <si>
    <t>Acc. per Trattamento di fine rapporto dipendenti</t>
  </si>
  <si>
    <t>BA2882</t>
  </si>
  <si>
    <t>B.14.D.7</t>
  </si>
  <si>
    <t>Acc. per Trattamenti di quiescenza e simili</t>
  </si>
  <si>
    <t>BA2883</t>
  </si>
  <si>
    <t>B.14.D.8</t>
  </si>
  <si>
    <t>Acc. per Fondi integrativi pensione</t>
  </si>
  <si>
    <t>BA2884</t>
  </si>
  <si>
    <t>B.14.D.9</t>
  </si>
  <si>
    <t>Acc. Incentivi funzioni tecniche art. 113 D.lgs 50/2016</t>
  </si>
  <si>
    <t>BA2890</t>
  </si>
  <si>
    <t>B.14.D.10</t>
  </si>
  <si>
    <t>Altri accantonamenti</t>
  </si>
  <si>
    <t>BZ9999</t>
  </si>
  <si>
    <t>B</t>
  </si>
  <si>
    <t>Totale costi della produzione (B)</t>
  </si>
  <si>
    <t>CA0010</t>
  </si>
  <si>
    <t>C.1</t>
  </si>
  <si>
    <t>Interessi attivi</t>
  </si>
  <si>
    <t>CA0020</t>
  </si>
  <si>
    <t>C.1.A</t>
  </si>
  <si>
    <t>Interessi attivi su c/tesoreria unica</t>
  </si>
  <si>
    <t>CA0030</t>
  </si>
  <si>
    <t>C.1.B</t>
  </si>
  <si>
    <t>Interessi attivi su c/c postali e bancari</t>
  </si>
  <si>
    <t>CA0040</t>
  </si>
  <si>
    <t>C.1.C</t>
  </si>
  <si>
    <t>Altri interessi attivi</t>
  </si>
  <si>
    <t>CA0050</t>
  </si>
  <si>
    <t>C.2</t>
  </si>
  <si>
    <t>Altri proventi</t>
  </si>
  <si>
    <t>CA0060</t>
  </si>
  <si>
    <t>C.2.A</t>
  </si>
  <si>
    <t>Proventi da partecipazioni</t>
  </si>
  <si>
    <t>CA0070</t>
  </si>
  <si>
    <t>C.2.B</t>
  </si>
  <si>
    <t>Proventi finanziari da crediti iscritti nelle immobilizzazioni</t>
  </si>
  <si>
    <t>CA0080</t>
  </si>
  <si>
    <t>C.2.C</t>
  </si>
  <si>
    <t>Proventi finanziari da titoli iscritti nelle immobilizzazioni</t>
  </si>
  <si>
    <t>CA0090</t>
  </si>
  <si>
    <t>C.2.D</t>
  </si>
  <si>
    <t>Altri proventi finanziari diversi dai precedenti</t>
  </si>
  <si>
    <t>CA0100</t>
  </si>
  <si>
    <t>C.2.E</t>
  </si>
  <si>
    <t>Utili su cambi</t>
  </si>
  <si>
    <t>CA0110</t>
  </si>
  <si>
    <t>C.3</t>
  </si>
  <si>
    <t>Interessi passivi</t>
  </si>
  <si>
    <t>CA0120</t>
  </si>
  <si>
    <t>C.3.A</t>
  </si>
  <si>
    <t>Interessi passivi su anticipazioni di cassa</t>
  </si>
  <si>
    <t>CA0130</t>
  </si>
  <si>
    <t>C.3.B</t>
  </si>
  <si>
    <t>Interessi passivi su mutui</t>
  </si>
  <si>
    <t>CA0140</t>
  </si>
  <si>
    <t>C.3.C</t>
  </si>
  <si>
    <t>Altri interessi passivi</t>
  </si>
  <si>
    <t>CA0150</t>
  </si>
  <si>
    <t>C.4</t>
  </si>
  <si>
    <t>Altri oneri</t>
  </si>
  <si>
    <t>CA0160</t>
  </si>
  <si>
    <t>C.4.A</t>
  </si>
  <si>
    <t>Altri oneri finanziari</t>
  </si>
  <si>
    <t>CA0170</t>
  </si>
  <si>
    <t>C.4.B</t>
  </si>
  <si>
    <t>Perdite su cambi</t>
  </si>
  <si>
    <t>CZ9999</t>
  </si>
  <si>
    <t>C</t>
  </si>
  <si>
    <t>Totale proventi e oneri finanziari (C)</t>
  </si>
  <si>
    <t>DA0010</t>
  </si>
  <si>
    <t>D.1</t>
  </si>
  <si>
    <t>Rivalutazioni</t>
  </si>
  <si>
    <t>DA0020</t>
  </si>
  <si>
    <t>D.2</t>
  </si>
  <si>
    <t>Svalutazioni</t>
  </si>
  <si>
    <t>DZ9999</t>
  </si>
  <si>
    <t>D</t>
  </si>
  <si>
    <t>Totale rettifiche di valore di attivita' finanziarie (D)</t>
  </si>
  <si>
    <t>EA0010</t>
  </si>
  <si>
    <t>E.1</t>
  </si>
  <si>
    <t>Proventi straordinari</t>
  </si>
  <si>
    <t>EA0020</t>
  </si>
  <si>
    <t>E.1.A</t>
  </si>
  <si>
    <t>Plusvalenze</t>
  </si>
  <si>
    <t>EA0030</t>
  </si>
  <si>
    <t>E.1.B</t>
  </si>
  <si>
    <t>Altri proventi straordinari</t>
  </si>
  <si>
    <t>EA0040</t>
  </si>
  <si>
    <t>E.1.B.1</t>
  </si>
  <si>
    <t>Proventi da donazioni e liberalita' diverse</t>
  </si>
  <si>
    <t>EA0050</t>
  </si>
  <si>
    <t>E.1.B.2</t>
  </si>
  <si>
    <t>Sopravvenienze attive</t>
  </si>
  <si>
    <t>EA0051</t>
  </si>
  <si>
    <t>E.1.B.2.1</t>
  </si>
  <si>
    <t>Sopravvenienze attive per quote F.S. vincolato</t>
  </si>
  <si>
    <t>EA0060</t>
  </si>
  <si>
    <t>E.1.B.2.2</t>
  </si>
  <si>
    <t>Sopravvenienze attive v/Aziende sanitarie pubbliche della Regione</t>
  </si>
  <si>
    <t>EA0070</t>
  </si>
  <si>
    <t>E.1.B.2.3</t>
  </si>
  <si>
    <t>Sopravvenienze attive v/terzi</t>
  </si>
  <si>
    <t>EA0080</t>
  </si>
  <si>
    <t>E.1.B.2.3.A</t>
  </si>
  <si>
    <t>Sopravvenienze attive v/terzi relative alla mobilita' extraregionale</t>
  </si>
  <si>
    <t>EA0090</t>
  </si>
  <si>
    <t>E.1.B.2.3.B</t>
  </si>
  <si>
    <t>Sopravvenienze attive v/terzi relative al personale</t>
  </si>
  <si>
    <t>EA0100</t>
  </si>
  <si>
    <t>E.1.B.2.3.C</t>
  </si>
  <si>
    <t>Sopravvenienze attive v/terzi relative alle convenzioni con medici di base</t>
  </si>
  <si>
    <t>EA0110</t>
  </si>
  <si>
    <t>E.1.B.2.3.D</t>
  </si>
  <si>
    <t>Sopravvenienze attive v/terzi relative alle convenzioni per la specialistica</t>
  </si>
  <si>
    <t>EA0120</t>
  </si>
  <si>
    <t>E.1.B.2.3.E</t>
  </si>
  <si>
    <t>Sopravvenienze attive v/terzi relative all'acquisto prestaz. sanitarie da operatori accreditati</t>
  </si>
  <si>
    <t>EA0130</t>
  </si>
  <si>
    <t>E.1.B.2.3.F</t>
  </si>
  <si>
    <t>Sopravvenienze attive v/terzi relative all'acquisto di beni e servizi</t>
  </si>
  <si>
    <t>EA0140</t>
  </si>
  <si>
    <t>E.1.B.2.3.G</t>
  </si>
  <si>
    <t>Altre sopravvenienze attive v/terzi</t>
  </si>
  <si>
    <t>EA0150</t>
  </si>
  <si>
    <t>E.1.B.3</t>
  </si>
  <si>
    <t>Insussistenze attive</t>
  </si>
  <si>
    <t>EA0160</t>
  </si>
  <si>
    <t>E.1.B.3.1</t>
  </si>
  <si>
    <t>Insussistenze attive v/Aziende sanitarie pubbliche della Regione</t>
  </si>
  <si>
    <t>EA0170</t>
  </si>
  <si>
    <t>E.1.B.3.2</t>
  </si>
  <si>
    <t>Insussistenze attive v/terzi</t>
  </si>
  <si>
    <t>EA0180</t>
  </si>
  <si>
    <t>E.1.B.3.2.A</t>
  </si>
  <si>
    <t>Insussistenze attive v/terzi relative alla mobilita' extraregionale</t>
  </si>
  <si>
    <t>EA0190</t>
  </si>
  <si>
    <t>E.1.B.3.2.B</t>
  </si>
  <si>
    <t>Insussistenze attive v/terzi relative al personale</t>
  </si>
  <si>
    <t>EA0200</t>
  </si>
  <si>
    <t>E.1.B.3.2.C</t>
  </si>
  <si>
    <t>Insussistenze attive v/terzi relative alle convenzioni con medici di base</t>
  </si>
  <si>
    <t>EA0210</t>
  </si>
  <si>
    <t>E.1.B.3.2.D</t>
  </si>
  <si>
    <t>Insussistenze attive v/terzi relative alle convenzioni per la specialistica</t>
  </si>
  <si>
    <t>EA0220</t>
  </si>
  <si>
    <t>E.1.B.3.2.E</t>
  </si>
  <si>
    <t>Insussistenze attive v/terzi relative all'acquisto prestaz. sanitarie da operatori accreditati</t>
  </si>
  <si>
    <t>EA0230</t>
  </si>
  <si>
    <t>E.1.B.3.2.F</t>
  </si>
  <si>
    <t>Insussistenze attive v/terzi relative all'acquisto di beni e servizi</t>
  </si>
  <si>
    <t>EA0240</t>
  </si>
  <si>
    <t>E.1.B.3.2.G</t>
  </si>
  <si>
    <t>Altre insussistenze attive v/terzi</t>
  </si>
  <si>
    <t>EA0250</t>
  </si>
  <si>
    <t>E.1.B.4</t>
  </si>
  <si>
    <t>EA0260</t>
  </si>
  <si>
    <t>E.2</t>
  </si>
  <si>
    <t>Oneri straordinari</t>
  </si>
  <si>
    <t>EA0270</t>
  </si>
  <si>
    <t>E.2.A</t>
  </si>
  <si>
    <t>Minusvalenze</t>
  </si>
  <si>
    <t>EA0280</t>
  </si>
  <si>
    <t>E.2.B</t>
  </si>
  <si>
    <t>Altri oneri straordinari</t>
  </si>
  <si>
    <t>EA0290</t>
  </si>
  <si>
    <t>E.2.B.1</t>
  </si>
  <si>
    <t>Oneri tributari da esercizi precedenti</t>
  </si>
  <si>
    <t>EA0300</t>
  </si>
  <si>
    <t>E.2.B.2</t>
  </si>
  <si>
    <t>Oneri da cause civili ed oneri processuali</t>
  </si>
  <si>
    <t>EA0310</t>
  </si>
  <si>
    <t>E.2.B.3</t>
  </si>
  <si>
    <t>Sopravvenienze passive</t>
  </si>
  <si>
    <t>EA0320</t>
  </si>
  <si>
    <t>E.2.B.3.1</t>
  </si>
  <si>
    <t>Sopravvenienze passive v/Aziende sanitarie pubbliche della Regione</t>
  </si>
  <si>
    <t>EA0330</t>
  </si>
  <si>
    <t>E.2.B.3.1.A</t>
  </si>
  <si>
    <t>Sopravvenienze passive v/Aziende sanitarie pubbliche relative alla mobilita' intraregionale</t>
  </si>
  <si>
    <t>EA0340</t>
  </si>
  <si>
    <t>E.2.B.3.1.B</t>
  </si>
  <si>
    <t>Altre sopravvenienze passive v/Aziende sanitarie pubbliche della Regione</t>
  </si>
  <si>
    <t>EA0350</t>
  </si>
  <si>
    <t>E.2.B.3.2</t>
  </si>
  <si>
    <t>Sopravvenienze passive v/terzi</t>
  </si>
  <si>
    <t>EA0360</t>
  </si>
  <si>
    <t>E.2.B.3.2.A</t>
  </si>
  <si>
    <t>Sopravvenienze passive v/terzi relative alla mobilita' extraregionale</t>
  </si>
  <si>
    <t>EA0370</t>
  </si>
  <si>
    <t>E.2.B.3.2.B</t>
  </si>
  <si>
    <t>Sopravvenienze passive v/terzi relative al personale</t>
  </si>
  <si>
    <t>EA0380</t>
  </si>
  <si>
    <t>E.2.B.3.2.B.1</t>
  </si>
  <si>
    <t>Soprav. passive v/terzi relative al personale - dirigenza medica</t>
  </si>
  <si>
    <t>EA0390</t>
  </si>
  <si>
    <t>E.2.B.3.2.B.2</t>
  </si>
  <si>
    <t>Soprav. passive v/terzi relative al personale - dirigenza non medica</t>
  </si>
  <si>
    <t>EA0400</t>
  </si>
  <si>
    <t>E.2.B.3.2.B.3</t>
  </si>
  <si>
    <t>Soprav. passive v/terzi relative al personale - comparto</t>
  </si>
  <si>
    <t>EA0410</t>
  </si>
  <si>
    <t>E.2.B.3.2.C</t>
  </si>
  <si>
    <t>Sopravvenienze passive v/terzi relative alle convenzioni con medici di base</t>
  </si>
  <si>
    <t>EA0420</t>
  </si>
  <si>
    <t>E.2.B.3.2.D</t>
  </si>
  <si>
    <t>Sopravvenienze passive v/terzi relative alle convenzioni per la specialistica</t>
  </si>
  <si>
    <t>EA0430</t>
  </si>
  <si>
    <t>E.2.B.3.2.E</t>
  </si>
  <si>
    <t>Sopravvenienze passive v/terzi relative all'acquisto prestaz. sanitarie da operatori accreditati</t>
  </si>
  <si>
    <t>EA0440</t>
  </si>
  <si>
    <t>E.2.B.3.2.F</t>
  </si>
  <si>
    <t>Sopravvenienze passive v/terzi relative all'acquisto di beni e servizi</t>
  </si>
  <si>
    <t>EA0450</t>
  </si>
  <si>
    <t>E.2.B.3.2.G</t>
  </si>
  <si>
    <t>Altre sopravvenienze passive v/terzi</t>
  </si>
  <si>
    <t>EA0460</t>
  </si>
  <si>
    <t>E.2.B.4</t>
  </si>
  <si>
    <t>Insussistenze passive</t>
  </si>
  <si>
    <t>EA0461</t>
  </si>
  <si>
    <t>E.2.B.4.1</t>
  </si>
  <si>
    <t>Insussistenze passive per quote F.S. vincolato</t>
  </si>
  <si>
    <t>EA0470</t>
  </si>
  <si>
    <t>E.2.B.4.2</t>
  </si>
  <si>
    <t>Insussistenze passive v/Aziende sanitarie pubbliche della Regione</t>
  </si>
  <si>
    <t>EA0480</t>
  </si>
  <si>
    <t>E.2.B.4.3</t>
  </si>
  <si>
    <t>Insussistenze passive v/terzi</t>
  </si>
  <si>
    <t>EA0490</t>
  </si>
  <si>
    <t>E.2.B.4.2.A</t>
  </si>
  <si>
    <t>Insussistenze passive v/terzi relative alla mobilita' extraregionale</t>
  </si>
  <si>
    <t>EA0500</t>
  </si>
  <si>
    <t>E.2.B.4.2.B</t>
  </si>
  <si>
    <t>Insussistenze passive v/terzi relative al personale</t>
  </si>
  <si>
    <t>EA0510</t>
  </si>
  <si>
    <t>E.2.B.4.2.C</t>
  </si>
  <si>
    <t>Insussistenze passive v/terzi relative alle convenzioni con medici di base</t>
  </si>
  <si>
    <t>EA0520</t>
  </si>
  <si>
    <t>E.2.B.4.2.D</t>
  </si>
  <si>
    <t>Insussistenze passive v/terzi relative alle convenzioni per la specialistica</t>
  </si>
  <si>
    <t>EA0530</t>
  </si>
  <si>
    <t>E.2.B.4.2.E</t>
  </si>
  <si>
    <t>Insussistenze passive v/terzi relative all'acquisto prestaz. sanitarie da operatori accreditati</t>
  </si>
  <si>
    <t>EA0540</t>
  </si>
  <si>
    <t>E.2.B.4.2.F</t>
  </si>
  <si>
    <t>Insussistenze passive v/terzi relative all'acquisto di beni e servizi</t>
  </si>
  <si>
    <t>EA0550</t>
  </si>
  <si>
    <t>E.2.B.4.2.G</t>
  </si>
  <si>
    <t>Altre insussistenze passive v/terzi</t>
  </si>
  <si>
    <t>EA0560</t>
  </si>
  <si>
    <t>E.2.B.5</t>
  </si>
  <si>
    <t>EZ9999</t>
  </si>
  <si>
    <t>E</t>
  </si>
  <si>
    <t>Totale proventi e oneri straordinari (E)</t>
  </si>
  <si>
    <t>XA0000</t>
  </si>
  <si>
    <t>X</t>
  </si>
  <si>
    <t>Risultato prima delle imposte (A - B +/- C +/- D +/- E)</t>
  </si>
  <si>
    <t>YA0010</t>
  </si>
  <si>
    <t>Y.1</t>
  </si>
  <si>
    <t>IRAP</t>
  </si>
  <si>
    <t>YA0020</t>
  </si>
  <si>
    <t>Y.1.A</t>
  </si>
  <si>
    <t>IRAP relativa a personale dipendente</t>
  </si>
  <si>
    <t>YA0030</t>
  </si>
  <si>
    <t>Y.1.B</t>
  </si>
  <si>
    <t>IRAP relativa a collaboratori e personale assimilato a lavoro dipendente</t>
  </si>
  <si>
    <t>YA0040</t>
  </si>
  <si>
    <t>Y.1.C</t>
  </si>
  <si>
    <t>IRAP relativa ad attivita' di libera professione (intramoenia)</t>
  </si>
  <si>
    <t>YA0050</t>
  </si>
  <si>
    <t>Y.1.D</t>
  </si>
  <si>
    <t>IRAP relativa ad attivita' commerciale</t>
  </si>
  <si>
    <t>YA0060</t>
  </si>
  <si>
    <t>Y.2</t>
  </si>
  <si>
    <t>IRES</t>
  </si>
  <si>
    <t>YA0070</t>
  </si>
  <si>
    <t>Y.2.A</t>
  </si>
  <si>
    <t>IRES su attivita' istituzionale</t>
  </si>
  <si>
    <t>YA0080</t>
  </si>
  <si>
    <t>Y.2.B</t>
  </si>
  <si>
    <t>IRES su attivita' commerciale</t>
  </si>
  <si>
    <t>YA0090</t>
  </si>
  <si>
    <t>Y.3</t>
  </si>
  <si>
    <t>Accantonamento a F.do Imposte (Accertamenti, condoni, ecc.)</t>
  </si>
  <si>
    <t>YZ9999</t>
  </si>
  <si>
    <t>Y</t>
  </si>
  <si>
    <t>Totale imposte e tasse</t>
  </si>
  <si>
    <t>ZZ9999</t>
  </si>
  <si>
    <t>Z</t>
  </si>
  <si>
    <t>RISULTATO DI ESERCIZIO</t>
  </si>
  <si>
    <t xml:space="preserve">BILANCIO DI PREVISIONE ECONOMICO 2020 (BUDGET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name val="Arial"/>
      <family val="2"/>
    </font>
    <font>
      <sz val="14"/>
      <color theme="1"/>
      <name val="Calibri"/>
      <family val="2"/>
      <scheme val="minor"/>
    </font>
    <font>
      <sz val="9"/>
      <color indexed="9"/>
      <name val="Arial"/>
      <family val="2"/>
    </font>
    <font>
      <sz val="10"/>
      <name val="Arial"/>
      <family val="2"/>
    </font>
    <font>
      <b/>
      <i/>
      <sz val="8"/>
      <name val="Arial"/>
      <family val="2"/>
    </font>
    <font>
      <b/>
      <sz val="10"/>
      <name val="Arial"/>
      <family val="2"/>
    </font>
    <font>
      <sz val="8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3"/>
        <bgColor indexed="64"/>
      </patternFill>
    </fill>
    <fill>
      <patternFill patternType="solid">
        <fgColor indexed="4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</borders>
  <cellStyleXfs count="4">
    <xf numFmtId="0" fontId="0" fillId="0" borderId="0"/>
    <xf numFmtId="0" fontId="1" fillId="0" borderId="0"/>
    <xf numFmtId="9" fontId="6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 applyAlignment="1">
      <alignment horizontal="center" vertical="top"/>
    </xf>
    <xf numFmtId="0" fontId="0" fillId="0" borderId="0" xfId="0"/>
    <xf numFmtId="0" fontId="1" fillId="0" borderId="0" xfId="1" applyAlignment="1"/>
    <xf numFmtId="0" fontId="1" fillId="0" borderId="0" xfId="1"/>
    <xf numFmtId="0" fontId="3" fillId="0" borderId="0" xfId="0" applyFont="1" applyAlignment="1">
      <alignment horizontal="left" vertical="justify"/>
    </xf>
    <xf numFmtId="0" fontId="4" fillId="0" borderId="0" xfId="0" applyFont="1"/>
    <xf numFmtId="0" fontId="5" fillId="2" borderId="1" xfId="0" applyFont="1" applyFill="1" applyBorder="1" applyAlignment="1">
      <alignment horizontal="center" vertical="center" wrapText="1"/>
    </xf>
    <xf numFmtId="3" fontId="7" fillId="0" borderId="1" xfId="2" applyNumberFormat="1" applyFont="1" applyFill="1" applyBorder="1" applyAlignment="1" applyProtection="1">
      <alignment horizontal="center" vertical="center" wrapText="1"/>
    </xf>
    <xf numFmtId="0" fontId="6" fillId="0" borderId="2" xfId="0" applyFont="1" applyBorder="1" applyAlignment="1">
      <alignment horizontal="center" wrapText="1"/>
    </xf>
    <xf numFmtId="0" fontId="6" fillId="0" borderId="2" xfId="0" applyFont="1" applyBorder="1" applyAlignment="1">
      <alignment horizontal="left" wrapText="1"/>
    </xf>
    <xf numFmtId="3" fontId="8" fillId="0" borderId="2" xfId="0" applyNumberFormat="1" applyFont="1" applyFill="1" applyBorder="1" applyAlignment="1">
      <alignment horizontal="right" wrapText="1"/>
    </xf>
    <xf numFmtId="0" fontId="6" fillId="0" borderId="3" xfId="0" applyFont="1" applyBorder="1" applyAlignment="1">
      <alignment horizontal="center" wrapText="1"/>
    </xf>
    <xf numFmtId="0" fontId="6" fillId="0" borderId="3" xfId="0" applyFont="1" applyBorder="1" applyAlignment="1">
      <alignment horizontal="left" wrapText="1"/>
    </xf>
    <xf numFmtId="3" fontId="8" fillId="0" borderId="3" xfId="0" applyNumberFormat="1" applyFont="1" applyFill="1" applyBorder="1" applyAlignment="1">
      <alignment horizontal="right" wrapText="1"/>
    </xf>
    <xf numFmtId="3" fontId="8" fillId="0" borderId="4" xfId="0" applyNumberFormat="1" applyFont="1" applyFill="1" applyBorder="1" applyAlignment="1">
      <alignment horizontal="right" wrapText="1"/>
    </xf>
    <xf numFmtId="0" fontId="6" fillId="0" borderId="5" xfId="0" applyFont="1" applyBorder="1" applyAlignment="1">
      <alignment horizontal="left" wrapText="1"/>
    </xf>
    <xf numFmtId="3" fontId="9" fillId="0" borderId="1" xfId="3" applyNumberFormat="1" applyFont="1" applyFill="1" applyBorder="1" applyAlignment="1">
      <alignment vertical="center" wrapText="1"/>
    </xf>
    <xf numFmtId="3" fontId="8" fillId="0" borderId="6" xfId="0" applyNumberFormat="1" applyFont="1" applyFill="1" applyBorder="1" applyAlignment="1">
      <alignment horizontal="right" wrapText="1"/>
    </xf>
    <xf numFmtId="3" fontId="8" fillId="0" borderId="1" xfId="0" applyNumberFormat="1" applyFont="1" applyFill="1" applyBorder="1" applyAlignment="1">
      <alignment horizontal="right" wrapText="1"/>
    </xf>
    <xf numFmtId="0" fontId="8" fillId="3" borderId="3" xfId="0" applyFont="1" applyFill="1" applyBorder="1" applyAlignment="1">
      <alignment horizontal="center" vertical="center" wrapText="1"/>
    </xf>
    <xf numFmtId="0" fontId="8" fillId="3" borderId="3" xfId="0" applyFont="1" applyFill="1" applyBorder="1" applyAlignment="1">
      <alignment horizontal="left" vertical="center" wrapText="1"/>
    </xf>
    <xf numFmtId="3" fontId="8" fillId="3" borderId="3" xfId="0" applyNumberFormat="1" applyFont="1" applyFill="1" applyBorder="1" applyAlignment="1">
      <alignment horizontal="right" wrapText="1"/>
    </xf>
    <xf numFmtId="0" fontId="6" fillId="0" borderId="3" xfId="0" applyFont="1" applyFill="1" applyBorder="1" applyAlignment="1">
      <alignment horizontal="left" wrapText="1"/>
    </xf>
    <xf numFmtId="4" fontId="1" fillId="0" borderId="0" xfId="1" applyNumberFormat="1"/>
    <xf numFmtId="3" fontId="0" fillId="0" borderId="0" xfId="0" applyNumberFormat="1"/>
  </cellXfs>
  <cellStyles count="4">
    <cellStyle name="Migliaia 3 2 2 6 2" xfId="3"/>
    <cellStyle name="Normale" xfId="0" builtinId="0"/>
    <cellStyle name="Normale 42 2" xfId="1"/>
    <cellStyle name="Percentuale 2 14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30625</xdr:colOff>
      <xdr:row>0</xdr:row>
      <xdr:rowOff>469179</xdr:rowOff>
    </xdr:to>
    <xdr:pic>
      <xdr:nvPicPr>
        <xdr:cNvPr id="2" name="Immagin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16425" cy="46917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ro%20Palmieri/Desktop/Dati%20Lat_bil%202%20CINZIA%20SALVATAGGIO/CINZIA%20DATI%20DAL%202010/BUDGET%202020/BUDGET%20CONCORDAMENTO%202020/BPE%202020%20III%20FASE%20SETTEMBRE%202020%20CONC/BUDGET%202020%20CONC%20F%20LAVORO%20III%20FASE%20SETTEMBRE_20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suboldi\Desktop\tetti_Baraldi\Verifica_tetti_Agenzia\Modello_new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ivaa1/Desktop/tariffario%20base%20Trento_A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rtella%20WEB\Industry-Solutions\Industry\PS&amp;HC\HC\Documentazione%20Commesse\SIVEAS_Metodologia\Analisi%20CE\MODELLO%20CE\02_ModelloCEv6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rtella%20WEB\Industry-Solutions\Industry\PS&amp;HC\HC\Documentazione%20Commesse\Regione_Lazio\Attivit&#224;_2012\PO%202013-2014\Situation\Analisi%20personale\Analisi_Prod_Personale_2008-11_V.0.4(1)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sinst\Documents\My%20SAS%20Files\FMTempFiles\PDR_Rapporto%20Trimestrale%20di%20CE.xlsb(DocumentMSExcel)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tente/AppData/Local/Temp/Rar$DI00.747/Dati%20Lat_bil%202%20CINZIA%20SALVATAGGIO/CINZIA%20DATI%20DAL%202010/BUDGET%20-%20BILANCIO%202014/BILANCIO%202014/RICOGNIZIONE%20FONDO%20RISCHI/120111_Ricognizione%20Accantonamenti%20F.%20LAVOT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dipietro00/Documents/REGIONE_LAZIO/Pianificazione/Pianificazioni/Penultimi%20invii%20pianificazioni%20AS/ASL%20RMB/DCA%20U00060_Tracciato%20Standard%20Pianificazion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i%20Milano/Valutazioni/Finmeccanica/Princing/Elicotter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oniomattia.vallon/Desktop/Gara%20Sistemi%20Diagnostici%20di%20Laboratorio/Gara%20SistemiDiagnostici%20di%20Laboratorio/4.%20Ricezione%20Questionari/1_RaccoltaFabbQuest_chimica%20clinica_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cataudella/Desktop/04_REGIONE%20LAZIO/13_REGIONE%20LAZIO%20-%20RETE%20OSPEDALIERA%20post%20DCA%2080/PPT%20PERSONALE%202010/Personale%20per%20strutture_V.0.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ALENT~1.FAR/AppData/Local/Temp/notesFFF692/SC/SCF%20-%20Allegato%202_prospetti%20relazione%20tecnica%20preconsuntivo%20201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Simonetti/DIEF_2007/Ares/Simonetti/ModCE/CE-Consuntivo05/CE_MIN%202_%20TRI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\Assegnazione\2008\2007\Integrazione%202007\Ares\Simonetti\FSN2006\Documents%20and%20Settings\DP8000\Desktop\CFFB_Lavori_in_corso\MDC-REPARTO-Maggiori64anni\MOTORE-REGIONE-Riepilogo-STAT_MOB-PASS-MDC-2001-Magg64an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rancesco.brancati\Application%20Data\Microsoft\Excel\DB_2013_v10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oniomattia.vallon/Desktop/4.%20Ricezione%20Questionari/Roma%20B/RMB_Raccolta_Fabbisogni_Questionario_chimica_clinica_v2_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MC\Cartella%20WEB\Industry-Solutions\Industry\PS&amp;HC\HC\Documentazione%20Commesse\SIVEAS_Metodologia\Analisi%20fabbisogno\Master_monitoraggio_sistema\ANNO%202009\supporto\Analisi_parti_trapianti\ANA_CH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valentinig\Impostazioni%20locali\Temporary%20Internet%20Files\OLK2\Modello%20Ingegnerizzato%202.2%20(minsal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oniomattia.vallon/Desktop/Gara%20Sistemi%20Diagnostici%20di%20Laboratorio/Gara%20SistemiDiagnostici%20di%20Laboratorio/4.%20Ricezione%20Questionari/LT/LT_fabb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vanni\AppData\Local\Temp\notesF3B52A\PwCDati\CLIENTI\REGIONE%20ABRUZZO%20-%20Advisor\Privati\Anno%202010\Macintosh%20HDUsers\lorenzoventurini\Desktop\Tetti\definitivi\Sintesi_tetti_+amb(v_arrotondamenti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i%20Lat_bil%202%20CINZIA%20SALVATAGGIO/CINZIA%20DATI%20DAL%202010/BUDGET%20-%20BILANCIO%202016/BILANCIO%202016/CONTABILIZZAZIONI_2016/Allegato%201%20CE_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ebrero/Desktop/09_POA_2011-2012/02_WIP/01_Personale/03_personale_v0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Lavori\Coopers%20&amp;%20Lybrand\AUSL%20Chieti\Contabilit&#224;\Bilancio%2006-99\Bilancio%20riclassificato0699%20Ch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filippi\modello%20prev\Schema%202\Schema%2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\Assegnazione\2008\2007\Integrazione%202007\Documents%20and%20Settings\Valentinig\Impostazioni%20locali\Temporary%20Internet%20Files\OLK3\Ipotesi%20riparto%202006-2009%20-%20050706%20-%20COSTRUZIONE%20CAPITOLI%20BILANCIO%20(3)%20-%20RIPARTO%2020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Sanit&#224;%202004\RIPARTO\Aggiornamento%20DICEMBRE%202004\Ipotesi%20riparto%202005-2007%2016%20dic%202004%20-%2088.19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FE87~1.GAR/IMPOST~1/Temp/Rar$DI09.422/Previsioni%202005/AGGIORMAMENTO%203.08.04/Ipotesi%20riparto%202005-2007.%203.08.04.al%20netto%20manovr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1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1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3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4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alentina.Farelli\Desktop\File%20format%20analisi%20bilancio\Dati%20Bilancio_2012\Incontri%20Aziende%20Previsione%20Bilancio%202012\File\CE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4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5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6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7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8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alute.gov.it/programmazioneSanitariaELea/fileusl/200909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IPARTO%20IPOTESI%202006-2008\Vincolate%2002-Agosto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Impostazioni%20locali/Temporary%20Internet%20Files/OLK90/Raccolta%20Fabbisogni_Questionario_chimica%20clinica%201%20v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i/hermes.morgavi/Documenti/modello%20previsione/Previsioni%20ufficiali/RPP%202006/050930%20previsione%20quadro%20programmatico%20190905%20-%20versione%20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boldi/AppData/Roaming/Microsoft/Excel/03_Delta%20IV%20vs%20III%20trim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i%20valentini/Documenti/Documenti/RIPARTO/2007/Documenti/Regione%20Liguria/Liguria%20Ricerche/Modello%20Fiuggi/Ripartizione%20FSN/Rapporto%20finale/Modello%20Ingegnerizzato%202.2%20(minsal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morgavi/Documenti/modello%20previsione/Previsioni%20ufficiali/Dpef%202005-2008/040803%20previsione%20quadro%20programmatico%2027%2007%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oniomattia.vallon/Desktop/4.%20Ricezione%20Questionari/Roma%20A/RMA_sistemi%20diagnostica%20laboratorio%20%2029%2004%20201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\Assegnazione\2008\2007\Integrazione%202007\Documenti\Regione%20Liguria\Liguria%20Ricerche\Modello%20Fiuggi\Ripartizione%20FSN\Rapporto%20finale\Modello%20Ingegnerizzato%202.2%20(minsal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.garassino/Impostazioni%20locali/Temporary%20Internet%20Files/OLK82/Documents%20and%20Settings/valentinig/Impostazioni%20locali/Temporary%20Internet%20Files/OLK2/Modello%20Ingegnerizzato%202.2%20(minsal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\Assegnazione\2008\2007\Integrazione%202007\Documents%20and%20Settings\valentinig\Impostazioni%20locali\Temporary%20Internet%20Files\OLK2\Modello%20Ingegnerizzato%202.2%20(minsal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a.adduce/Impostazioni%20locali/Temporary%20Internet%20Files/OLK79/050711%20previsione%20quadro%20tendenziale%202806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Transcdodifica CE"/>
      <sheetName val="S.A. 2020 AL 17_09_2020"/>
      <sheetName val="CONSUMATO 2018 AL ......."/>
      <sheetName val="RENDICONTO FINANZIARIO 118"/>
      <sheetName val="ALL.5 PIANO INV. 2019"/>
      <sheetName val="SINTESI NOTA ILLUSTRATIVA"/>
      <sheetName val="MODELLO CE MIN DIFFERENZE"/>
      <sheetName val="ALL.1 BUDGET "/>
      <sheetName val="ALL.2 SCHEMA CE 118_2011"/>
      <sheetName val="ALL.3 CE MIN BDG 2020"/>
      <sheetName val="ALL.4 CASH FLOW 2020"/>
      <sheetName val="ALL.5 PIANO INV. 2020"/>
      <sheetName val="FONTE DATI "/>
      <sheetName val="ALLEGATO RELAZIONE "/>
      <sheetName val="BPE 2020 R.L. ALL.3"/>
      <sheetName val="sintesi bdg siges 13_02_2020"/>
      <sheetName val="BUDGET 2020netto covid r.l."/>
      <sheetName val="R.L. FILE "/>
      <sheetName val="COVID II 2020"/>
      <sheetName val="INTEGRAZIONI E RETTIFICHE "/>
      <sheetName val="BUDGET 2020"/>
      <sheetName val="FILE 2020 SIGES"/>
      <sheetName val="Aggregati_Dettaglio voci CE (2"/>
      <sheetName val="PERSONALE PREVISIONE 2020"/>
      <sheetName val="PERSONALE PREVISIONE 2020 III f"/>
      <sheetName val="Calcolo Bernardi"/>
      <sheetName val="B1 PERSONALE"/>
      <sheetName val="NR INCARICHI CLP"/>
      <sheetName val="502011505 art.7 comma 6"/>
      <sheetName val="INTEGRAZIONI BILANCIO VOCE B3.3"/>
      <sheetName val="SERVIZI NON SANITARI"/>
      <sheetName val="DETTAGLIO B3.3 _ SERVIZI"/>
      <sheetName val="502020119- ALTRI SERVIZI NONSAN"/>
      <sheetName val="sintesi voci B e C"/>
      <sheetName val="SUMAI PROIEZIONE 2020"/>
      <sheetName val="AMBULATORIALE"/>
      <sheetName val="OSPEDALIERA C3.1"/>
      <sheetName val="DETTAGLIO 502011604"/>
      <sheetName val="ACCREDITATE TERRITORIO"/>
      <sheetName val="PULIZIA"/>
      <sheetName val="ASSICURAZIONE "/>
      <sheetName val="BUDGET 2020 FARMACIA"/>
      <sheetName val="ARU PROPOSTA"/>
      <sheetName val="R.L._FSR INDIST.E VINC.BDG 2020"/>
      <sheetName val="FSR INDISTINTO E VINCOLATO"/>
      <sheetName val="report SPECIALISTICA"/>
      <sheetName val="A6_ANALISI PER BUDGET"/>
      <sheetName val="FARMACEUTICA E DPC"/>
      <sheetName val="INTEGRATIVA E PROTESICA"/>
      <sheetName val="502011226 irc osa e altri"/>
      <sheetName val="DOMICILIARE"/>
      <sheetName val="ADI 2020 STIMA"/>
      <sheetName val="OSA GENNAIO 2020 PROIEZIONE"/>
      <sheetName val="FORMAZIONE"/>
      <sheetName val="EXTRA FONDO PER BUDGET 2020"/>
      <sheetName val="AMM.TO CONCORDAMENTO"/>
      <sheetName val="PERSONALE COMANDATO CE IV 2019"/>
      <sheetName val="PERSONALE COMANDATO"/>
      <sheetName val="DETTAGLIO  C3.4C.4"/>
      <sheetName val="CONVENZIONI ASL"/>
      <sheetName val="502011697_698ACCALAPP.RANDAGIS "/>
      <sheetName val="ORGANI DIRETTIVI"/>
      <sheetName val="TRASPORTI SANITARI"/>
      <sheetName val="502011511-COLLAB.SAN(CARCERE.."/>
      <sheetName val="ART.55"/>
      <sheetName val="DEFINITIVO 2019 ART.55"/>
      <sheetName val="LAVANOLO GARA REGIONALE"/>
      <sheetName val="VIGILANZA"/>
      <sheetName val="CUP"/>
      <sheetName val="MENSA DEGENTI E DIPENDENTI "/>
      <sheetName val="502020106-ASS.ZA INFORMATICA "/>
      <sheetName val="AUSILIARIATO 2019"/>
      <sheetName val="TELEFONIA"/>
      <sheetName val="502020210_ALTRE COLLABORAZIONI "/>
      <sheetName val="MANUTENZIONI 2019 AZIENDA"/>
      <sheetName val="ANALISIMANUTENZIONI ATP DIFFERE"/>
      <sheetName val="FITTI E TRASPORTI NON SANITARI"/>
      <sheetName val="RIEPILOGO MANUTENZIONI "/>
      <sheetName val="MULTISERVIZIO TECNOLOGICO 2020"/>
      <sheetName val="2020 COMUNICATO MUGNAI"/>
      <sheetName val="FABBISOGNO ATP 2020"/>
      <sheetName val="502020118_SERVIZI PER L'OSSIGEN"/>
      <sheetName val="RIFIUTI SPECIALI"/>
      <sheetName val="NOLEGGI 2020"/>
      <sheetName val="ACCANTONAM. F.DO RISCHI E ONERI"/>
      <sheetName val="rinnovi contrattuali"/>
      <sheetName val="Attività di Prevenzi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intesi"/>
      <sheetName val="Sintesi"/>
      <sheetName val="Sintesi_confronto_08"/>
      <sheetName val="TM_Sintesi_E"/>
      <sheetName val="Tabella_valore_ricoveri"/>
      <sheetName val="Sintesi_E"/>
      <sheetName val="Sintesi_Ao_DO"/>
      <sheetName val="Sintesi_casi_Ao_CH"/>
      <sheetName val="Sintesi_casi_Ao_DH"/>
      <sheetName val="Ana_DRG_MDC"/>
      <sheetName val="tariffe"/>
      <sheetName val="Elaborazioni_MED"/>
      <sheetName val="Elaborazioni_CH"/>
      <sheetName val="DRG_LEA"/>
      <sheetName val="Parametri LEA"/>
      <sheetName val="PVT_OFF_MED_DO"/>
      <sheetName val="PVT_OFF_MED_DH"/>
      <sheetName val="PVT_OFF_CH_DH"/>
      <sheetName val="PVT_OFF_CH_DO"/>
      <sheetName val="TN"/>
      <sheetName val="Tariffe_Abruzzo"/>
      <sheetName val="Convalida"/>
      <sheetName val="OLD_Sintesi"/>
      <sheetName val="verifica_casi_DO"/>
      <sheetName val="verifica_altri_DRG"/>
      <sheetName val="verifica_casi_DH"/>
      <sheetName val="TM_verifica_tariffa_media"/>
      <sheetName val="verifica_tariffa_media_DO"/>
      <sheetName val="verifica_tariffa_media_to_be_DO"/>
      <sheetName val="verifica_tariffa_media_DH"/>
      <sheetName val="verifica_tariffa_media_to_be_DH"/>
      <sheetName val="Sheet7"/>
      <sheetName val="OLD_Sintesi (2)"/>
      <sheetName val="Parametri_LEA"/>
      <sheetName val="OLD_Sintes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indistinto</v>
          </cell>
          <cell r="C1">
            <v>0.04</v>
          </cell>
          <cell r="E1" t="str">
            <v>nazionale</v>
          </cell>
        </row>
        <row r="2">
          <cell r="C2">
            <v>4.4999999999999998E-2</v>
          </cell>
          <cell r="E2" t="str">
            <v>Abruzzo</v>
          </cell>
        </row>
        <row r="3">
          <cell r="C3">
            <v>0.05</v>
          </cell>
        </row>
        <row r="4">
          <cell r="C4">
            <v>5.5E-2</v>
          </cell>
        </row>
        <row r="5">
          <cell r="C5">
            <v>0.06</v>
          </cell>
        </row>
        <row r="6">
          <cell r="C6">
            <v>6.5000000000000002E-2</v>
          </cell>
        </row>
        <row r="7">
          <cell r="C7">
            <v>7.0000000000000007E-2</v>
          </cell>
        </row>
        <row r="8">
          <cell r="C8">
            <v>7.4999999999999997E-2</v>
          </cell>
        </row>
        <row r="9">
          <cell r="C9">
            <v>0.08</v>
          </cell>
        </row>
        <row r="10">
          <cell r="C10">
            <v>8.5000000000000006E-2</v>
          </cell>
        </row>
        <row r="11">
          <cell r="C11">
            <v>0.09</v>
          </cell>
        </row>
        <row r="12">
          <cell r="C12">
            <v>9.5000000000000001E-2</v>
          </cell>
        </row>
        <row r="13">
          <cell r="C13">
            <v>0.1</v>
          </cell>
        </row>
        <row r="14">
          <cell r="C14">
            <v>0.105</v>
          </cell>
        </row>
        <row r="15">
          <cell r="C15">
            <v>0.11</v>
          </cell>
        </row>
        <row r="16">
          <cell r="C16">
            <v>0.115</v>
          </cell>
        </row>
        <row r="17">
          <cell r="C17">
            <v>0.12</v>
          </cell>
        </row>
        <row r="18">
          <cell r="C18">
            <v>0.125</v>
          </cell>
        </row>
        <row r="19">
          <cell r="C19">
            <v>0.13</v>
          </cell>
        </row>
        <row r="20">
          <cell r="C20">
            <v>0.1350000000000000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scia 1"/>
      <sheetName val="Fascia 2"/>
      <sheetName val="Fascia 3"/>
      <sheetName val="Foglio1"/>
      <sheetName val="Confronto con I Trimestre 2007"/>
      <sheetName val="Confronto con IV Trimestre 2007"/>
      <sheetName val="Quadro tendenziale 28-6-200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hema MEF (CE) BASE_Reg"/>
      <sheetName val="Schema MEF (CE) BASE"/>
      <sheetName val="_TM_elenchi"/>
      <sheetName val="_TM_Foglio1"/>
      <sheetName val="_TM_Dettaglio Tavolo"/>
      <sheetName val="modello CE_Az"/>
      <sheetName val="Schema MEF (CE) BASE_Reg"/>
      <sheetName val="Modello CE Regione"/>
      <sheetName val="Risultato tavolo"/>
      <sheetName val="Dettaglio Tavolo"/>
      <sheetName val="Saldo mobilità e delibera cipe"/>
      <sheetName val="elenco"/>
      <sheetName val="CE"/>
      <sheetName val="_TM_Schema_MEF_(CE)_BASE_Reg"/>
      <sheetName val="Schema_MEF_(CE)_BASE"/>
      <sheetName val="_TM_Dettaglio_Tavolo"/>
      <sheetName val="modello_CE_Az"/>
      <sheetName val="Schema_MEF_(CE)_BASE_Reg"/>
      <sheetName val="Modello_CE_Regione"/>
      <sheetName val="Risultato_tavolo"/>
      <sheetName val="Dettaglio_Tavolo"/>
      <sheetName val="Saldo_mobilità_e_delibera_cipe"/>
      <sheetName val="VALORI"/>
    </sheetNames>
    <sheetDataSet>
      <sheetData sheetId="0"/>
      <sheetData sheetId="1">
        <row r="2">
          <cell r="A2" t="str">
            <v>140</v>
          </cell>
        </row>
      </sheetData>
      <sheetData sheetId="2"/>
      <sheetData sheetId="3"/>
      <sheetData sheetId="4"/>
      <sheetData sheetId="5">
        <row r="1">
          <cell r="B1" t="str">
            <v>140</v>
          </cell>
        </row>
      </sheetData>
      <sheetData sheetId="6">
        <row r="15">
          <cell r="D15" t="str">
            <v>20081000010 - PIEMONTE</v>
          </cell>
        </row>
      </sheetData>
      <sheetData sheetId="7"/>
      <sheetData sheetId="8">
        <row r="3">
          <cell r="C3" t="str">
            <v>20119994120 - LAZIO</v>
          </cell>
        </row>
      </sheetData>
      <sheetData sheetId="9"/>
      <sheetData sheetId="10">
        <row r="6">
          <cell r="G6">
            <v>135986.42118409392</v>
          </cell>
        </row>
      </sheetData>
      <sheetData sheetId="11">
        <row r="2">
          <cell r="A2">
            <v>2008</v>
          </cell>
          <cell r="C2">
            <v>1</v>
          </cell>
          <cell r="E2" t="str">
            <v>010 - PIEMONTE</v>
          </cell>
          <cell r="I2">
            <v>999</v>
          </cell>
          <cell r="K2">
            <v>999</v>
          </cell>
          <cell r="M2" t="str">
            <v>si</v>
          </cell>
        </row>
        <row r="3">
          <cell r="A3">
            <v>2009</v>
          </cell>
          <cell r="C3">
            <v>2</v>
          </cell>
          <cell r="E3" t="str">
            <v>020 - VALLE D'AOSTA</v>
          </cell>
          <cell r="I3" t="str">
            <v>000</v>
          </cell>
          <cell r="K3" t="str">
            <v>000</v>
          </cell>
          <cell r="M3" t="str">
            <v>no</v>
          </cell>
        </row>
        <row r="4">
          <cell r="A4">
            <v>2010</v>
          </cell>
          <cell r="C4">
            <v>3</v>
          </cell>
          <cell r="E4" t="str">
            <v>030 - LOMBARDIA</v>
          </cell>
          <cell r="I4" t="str">
            <v>101</v>
          </cell>
        </row>
        <row r="5">
          <cell r="A5">
            <v>2011</v>
          </cell>
          <cell r="C5">
            <v>4</v>
          </cell>
          <cell r="E5" t="str">
            <v>041 - PROV. AUTON. BOLZANO</v>
          </cell>
          <cell r="I5" t="str">
            <v>102</v>
          </cell>
        </row>
        <row r="6">
          <cell r="A6" t="str">
            <v>tutto</v>
          </cell>
          <cell r="C6" t="str">
            <v>c</v>
          </cell>
          <cell r="E6" t="str">
            <v>042 - PROV. AUTON. TRENTO</v>
          </cell>
          <cell r="I6" t="str">
            <v>103</v>
          </cell>
        </row>
        <row r="7">
          <cell r="C7" t="str">
            <v>P</v>
          </cell>
          <cell r="E7" t="str">
            <v>050 - VENETO</v>
          </cell>
          <cell r="I7" t="str">
            <v>104</v>
          </cell>
        </row>
        <row r="8">
          <cell r="C8" t="str">
            <v>Programmatico</v>
          </cell>
          <cell r="E8" t="str">
            <v>060 - FRIULI VENEZIA GIULIA</v>
          </cell>
          <cell r="I8" t="str">
            <v>105</v>
          </cell>
        </row>
        <row r="9">
          <cell r="C9" t="str">
            <v>tutto</v>
          </cell>
          <cell r="E9" t="str">
            <v>070 - LIGURIA</v>
          </cell>
          <cell r="I9" t="str">
            <v>106</v>
          </cell>
        </row>
        <row r="10">
          <cell r="E10" t="str">
            <v>080 - EMILIA ROMAGNA</v>
          </cell>
          <cell r="I10" t="str">
            <v>107</v>
          </cell>
        </row>
        <row r="11">
          <cell r="E11" t="str">
            <v>090 - TOSCANA</v>
          </cell>
          <cell r="I11" t="str">
            <v>108</v>
          </cell>
        </row>
        <row r="12">
          <cell r="E12" t="str">
            <v>100 - UMBRIA</v>
          </cell>
          <cell r="I12" t="str">
            <v>109</v>
          </cell>
        </row>
        <row r="13">
          <cell r="E13" t="str">
            <v>110 - MARCHE</v>
          </cell>
          <cell r="I13" t="str">
            <v>110</v>
          </cell>
        </row>
        <row r="14">
          <cell r="E14" t="str">
            <v>120 - LAZIO</v>
          </cell>
          <cell r="I14" t="str">
            <v>111</v>
          </cell>
        </row>
        <row r="15">
          <cell r="E15" t="str">
            <v>130 - ABRUZZO</v>
          </cell>
          <cell r="I15" t="str">
            <v>112</v>
          </cell>
        </row>
        <row r="16">
          <cell r="E16" t="str">
            <v>140 - MOLISE</v>
          </cell>
          <cell r="I16" t="str">
            <v>901</v>
          </cell>
        </row>
        <row r="17">
          <cell r="E17" t="str">
            <v>150 - CAMPANIA</v>
          </cell>
          <cell r="I17" t="str">
            <v>902</v>
          </cell>
        </row>
        <row r="18">
          <cell r="E18" t="str">
            <v>160 - PUGLIA</v>
          </cell>
          <cell r="I18" t="str">
            <v>903</v>
          </cell>
        </row>
        <row r="19">
          <cell r="E19" t="str">
            <v>170 - BASILICATA</v>
          </cell>
          <cell r="I19" t="str">
            <v>906</v>
          </cell>
        </row>
        <row r="20">
          <cell r="E20" t="str">
            <v>180 - CALABRIA</v>
          </cell>
          <cell r="I20" t="str">
            <v>908</v>
          </cell>
        </row>
        <row r="21">
          <cell r="E21" t="str">
            <v>190 - SICILIA</v>
          </cell>
          <cell r="I21" t="str">
            <v>918</v>
          </cell>
        </row>
        <row r="22">
          <cell r="E22" t="str">
            <v>200 - SARDEGNA</v>
          </cell>
          <cell r="I22" t="str">
            <v>919</v>
          </cell>
        </row>
        <row r="23">
          <cell r="E23" t="str">
            <v>tutto</v>
          </cell>
          <cell r="I23" t="str">
            <v>920</v>
          </cell>
        </row>
        <row r="24">
          <cell r="I24">
            <v>0</v>
          </cell>
        </row>
        <row r="25">
          <cell r="I25" t="str">
            <v>921</v>
          </cell>
        </row>
        <row r="26">
          <cell r="I26" t="str">
            <v>912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 t="str">
            <v>tutto</v>
          </cell>
        </row>
      </sheetData>
      <sheetData sheetId="12" refreshError="1"/>
      <sheetData sheetId="13"/>
      <sheetData sheetId="14">
        <row r="2">
          <cell r="A2" t="str">
            <v>140</v>
          </cell>
        </row>
      </sheetData>
      <sheetData sheetId="15"/>
      <sheetData sheetId="16">
        <row r="1">
          <cell r="B1" t="str">
            <v>140</v>
          </cell>
        </row>
      </sheetData>
      <sheetData sheetId="17">
        <row r="15">
          <cell r="D15" t="str">
            <v>20081000010 - PIEMONTE</v>
          </cell>
        </row>
      </sheetData>
      <sheetData sheetId="18"/>
      <sheetData sheetId="19">
        <row r="3">
          <cell r="C3" t="str">
            <v>20119994120 - LAZIO</v>
          </cell>
        </row>
      </sheetData>
      <sheetData sheetId="20"/>
      <sheetData sheetId="21">
        <row r="6">
          <cell r="G6">
            <v>135986.42118409392</v>
          </cell>
        </row>
      </sheetData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intesi"/>
      <sheetName val="Sintesi"/>
      <sheetName val="_TM_DB_Analisi"/>
      <sheetName val="Sintesi_tipologia"/>
      <sheetName val="DB_Analisi"/>
      <sheetName val="Val_Produzione"/>
      <sheetName val="DB_AMB"/>
      <sheetName val="Funzioni"/>
      <sheetName val="convalide"/>
      <sheetName val="TABELLE CALCOLO"/>
      <sheetName val="VALORI"/>
      <sheetName val="TABELLE_CALCOLO"/>
      <sheetName val="appoggio"/>
      <sheetName val="azien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San Camillo - Forlanini</v>
          </cell>
          <cell r="E1" t="str">
            <v>Aziende Ospedaliere</v>
          </cell>
        </row>
        <row r="2">
          <cell r="A2" t="str">
            <v>San Giovanni</v>
          </cell>
          <cell r="E2" t="str">
            <v>Policlinici Pubblici</v>
          </cell>
        </row>
        <row r="3">
          <cell r="A3" t="str">
            <v>San Filippo Neri</v>
          </cell>
          <cell r="E3" t="str">
            <v>IRCCS Pubblici</v>
          </cell>
        </row>
        <row r="4">
          <cell r="A4" t="str">
            <v>Sant'Andrea</v>
          </cell>
        </row>
        <row r="5">
          <cell r="A5" t="str">
            <v>Istituti Fisioterapici Ospitalieri</v>
          </cell>
        </row>
        <row r="6">
          <cell r="A6" t="str">
            <v>I. N. R. C. A.</v>
          </cell>
        </row>
        <row r="7">
          <cell r="A7" t="str">
            <v>Lazzaro Spallanzani</v>
          </cell>
        </row>
        <row r="8">
          <cell r="A8" t="str">
            <v>Policlinico Umberto I</v>
          </cell>
        </row>
        <row r="9">
          <cell r="A9" t="str">
            <v>Tor Vergata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INIZIO"/>
      <sheetName val="Scelta"/>
      <sheetName val="Codifiche"/>
      <sheetName val="Rapporti"/>
      <sheetName val="CE-Gestionale"/>
      <sheetName val="CE-Waterfall"/>
      <sheetName val="Waterfall Dati"/>
      <sheetName val="CE-Incidenza"/>
      <sheetName val="CE-Consolidamento"/>
      <sheetName val="CE-Ponderata"/>
      <sheetName val="Ricavi Netti"/>
      <sheetName val="Personale"/>
      <sheetName val="Farmaceutica"/>
      <sheetName val="CE-Farmaco"/>
      <sheetName val="Altri Beni e Servizi"/>
      <sheetName val="CE-Altri Beni e Servizi"/>
      <sheetName val="Ammortamenti e Rimanenze"/>
      <sheetName val="Accantonamenti"/>
      <sheetName val="CE-Accantonamenti"/>
      <sheetName val="Medicina di Base"/>
      <sheetName val="CE-Medicina di Base"/>
      <sheetName val="Prestazioni da Privato"/>
      <sheetName val="Ospedaliera da Privato"/>
      <sheetName val="Ambulatoriale da Privato"/>
      <sheetName val="Altre Prestazioni da Privato"/>
      <sheetName val="CE-Altre Prestazioni da Privato"/>
      <sheetName val="Comp. Finanz. e Straord."/>
      <sheetName val="CE-AFS"/>
      <sheetName val="CE-Comp. Straordinarie"/>
      <sheetName val="Dettaglio Comp. Straordinarie"/>
      <sheetName val="SAS_Solutions_Worksheet_Hidden"/>
      <sheetName val="Waterfall_Dati"/>
      <sheetName val="Ricavi_Netti"/>
      <sheetName val="Altri_Beni_e_Servizi"/>
      <sheetName val="CE-Altri_Beni_e_Servizi"/>
      <sheetName val="Ammortamenti_e_Rimanenze"/>
      <sheetName val="Medicina_di_Base"/>
      <sheetName val="CE-Medicina_di_Base"/>
      <sheetName val="Prestazioni_da_Privato"/>
      <sheetName val="Ospedaliera_da_Privato"/>
      <sheetName val="Ambulatoriale_da_Privato"/>
      <sheetName val="Altre_Prestazioni_da_Privato"/>
      <sheetName val="CE-Altre_Prestazioni_da_Privato"/>
      <sheetName val="Comp__Finanz__e_Straord_"/>
      <sheetName val="CE-Comp__Straordinarie"/>
      <sheetName val="Dettaglio_Comp__Straordinari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tto n. 1"/>
      <sheetName val="Prospetto n. 2"/>
      <sheetName val="LATINA 2013"/>
      <sheetName val="ELENCHI"/>
      <sheetName val="Foglio2"/>
    </sheetNames>
    <sheetDataSet>
      <sheetData sheetId="0" refreshError="1"/>
      <sheetData sheetId="1" refreshError="1"/>
      <sheetData sheetId="2">
        <row r="32">
          <cell r="I32">
            <v>48513302</v>
          </cell>
        </row>
      </sheetData>
      <sheetData sheetId="3">
        <row r="2">
          <cell r="A2" t="str">
            <v>Ospedali_Classificati</v>
          </cell>
          <cell r="B2" t="str">
            <v>Policlinici_Privati</v>
          </cell>
          <cell r="C2" t="str">
            <v>IRCSS_PRIVATI</v>
          </cell>
          <cell r="D2" t="str">
            <v>Strutture_Erogatrici_Private</v>
          </cell>
          <cell r="E2" t="str">
            <v>Fornitori_di_Beni_e_Servizi</v>
          </cell>
          <cell r="F2" t="str">
            <v>Personale_Dipendente</v>
          </cell>
          <cell r="G2" t="str">
            <v>Personale_non_dipendente</v>
          </cell>
          <cell r="H2" t="str">
            <v>Paziente_Utente</v>
          </cell>
          <cell r="I2" t="str">
            <v>Altri_Enti_Pubblici</v>
          </cell>
          <cell r="J2" t="str">
            <v>TAR</v>
          </cell>
          <cell r="K2" t="str">
            <v>CDS</v>
          </cell>
          <cell r="L2" t="str">
            <v>Giudice_di_Pace</v>
          </cell>
          <cell r="M2" t="str">
            <v>Tribunale_Civile</v>
          </cell>
          <cell r="N2" t="str">
            <v>Corte_di_Appello_Civile</v>
          </cell>
          <cell r="O2" t="str">
            <v>Corte_di_Cassazione_Civile</v>
          </cell>
          <cell r="P2" t="str">
            <v>Presidente_della_Repubblica</v>
          </cell>
          <cell r="Q2" t="str">
            <v>Nessuna</v>
          </cell>
          <cell r="V2" t="str">
            <v>202020101 - Fondo rischi per cause civili ed oneri processuali</v>
          </cell>
          <cell r="W2" t="str">
            <v>516010101 - Accantonamenti per cause civili ed oneri processuali</v>
          </cell>
        </row>
        <row r="3">
          <cell r="V3" t="str">
            <v>202020201 - Fondo rischi per contenzioso personale dipendente</v>
          </cell>
          <cell r="W3" t="str">
            <v>516010102 - Accantonamenti per contenzioso personale dipendente</v>
          </cell>
        </row>
        <row r="4">
          <cell r="V4" t="str">
            <v>202020301 - Fondo rischi connessi all'acquisto di prestazioni sanitarie da privato</v>
          </cell>
          <cell r="W4" t="str">
            <v>516010103 - Accantonamenti per rischi connessi all'acquisto di prestazioni sanitarie da privato</v>
          </cell>
        </row>
        <row r="5">
          <cell r="V5" t="str">
            <v>202020401 - Fondo rischi per copertura diretta dei rischi (autoassicurazione)</v>
          </cell>
          <cell r="W5" t="str">
            <v>516010104 - Accantonamenti per copertura diretta dei rischi (autoassicurazione)</v>
          </cell>
        </row>
        <row r="6">
          <cell r="V6" t="str">
            <v>202020501 - Altri fondi rischi</v>
          </cell>
          <cell r="W6" t="str">
            <v>516010105 - Altri accantonamenti per rischi</v>
          </cell>
        </row>
      </sheetData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Tracciato record"/>
      <sheetName val="source liste"/>
      <sheetName val="CE"/>
      <sheetName val="Categorie"/>
    </sheetNames>
    <sheetDataSet>
      <sheetData sheetId="0"/>
      <sheetData sheetId="1">
        <row r="5">
          <cell r="O5" t="str">
            <v>DM</v>
          </cell>
        </row>
      </sheetData>
      <sheetData sheetId="2">
        <row r="4">
          <cell r="J4" t="str">
            <v>Nuovo contratto</v>
          </cell>
        </row>
        <row r="5">
          <cell r="J5" t="str">
            <v>Rinnovo contratto esistente</v>
          </cell>
        </row>
      </sheetData>
      <sheetData sheetId="3">
        <row r="2">
          <cell r="B2" t="str">
            <v>B.1.A.1.1) Medicinali con AIC, ad eccezione di vaccini ed emoderivati di produzione regionale</v>
          </cell>
          <cell r="M2" t="str">
            <v>SI</v>
          </cell>
        </row>
        <row r="3">
          <cell r="B3" t="str">
            <v>B.1.A.1.2) Medicinali senza AIC</v>
          </cell>
          <cell r="M3" t="str">
            <v>NO</v>
          </cell>
        </row>
        <row r="4">
          <cell r="B4" t="str">
            <v>B.1.A.1.3) Emoderivati di produzione regionale</v>
          </cell>
        </row>
        <row r="5">
          <cell r="B5" t="str">
            <v>B.1.A.2)  Sangue ed emocomponenti</v>
          </cell>
        </row>
        <row r="6">
          <cell r="B6" t="str">
            <v>B.1.A.3) Dispositivi medici</v>
          </cell>
        </row>
        <row r="7">
          <cell r="B7" t="str">
            <v>B.1.A.4)  Prodotti dietetici</v>
          </cell>
        </row>
        <row r="8">
          <cell r="B8" t="str">
            <v>B.1.A.5)  Materiali per la profilassi (vaccini)</v>
          </cell>
        </row>
        <row r="9">
          <cell r="B9" t="str">
            <v>B.1.A.6)  Prodotti chimici</v>
          </cell>
        </row>
        <row r="10">
          <cell r="B10" t="str">
            <v>B.1.A.7)  Materiali e prodotti per uso veterinario</v>
          </cell>
        </row>
        <row r="11">
          <cell r="B11" t="str">
            <v>B.1.A.8)  Altri beni e prodotti sanitari</v>
          </cell>
        </row>
        <row r="12">
          <cell r="B12" t="str">
            <v>B.1.B.1)  Prodotti alimentari</v>
          </cell>
        </row>
        <row r="13">
          <cell r="B13" t="str">
            <v>B.1.B.2)  Materiali di guardaroba, di pulizia e di convivenza in genere</v>
          </cell>
        </row>
        <row r="14">
          <cell r="B14" t="str">
            <v>B.1.B.3)  Combustibili, carburanti e lubrificanti</v>
          </cell>
        </row>
        <row r="15">
          <cell r="B15" t="str">
            <v>B.1.B.4)  Supporti informatici e cancelleria</v>
          </cell>
        </row>
        <row r="16">
          <cell r="B16" t="str">
            <v>B.1.B.5)  Materiale per la manutenzione</v>
          </cell>
        </row>
        <row r="17">
          <cell r="B17" t="str">
            <v>B.1.B.6)  Altri beni e prodotti non sanitari</v>
          </cell>
        </row>
        <row r="18">
          <cell r="B18" t="str">
            <v>B.1.B.7)  Beni e prodotti non sanitari da Aziende sanitarie pubbliche della Regione</v>
          </cell>
        </row>
        <row r="19">
          <cell r="B19" t="str">
            <v>B.2.A.1)   Acquisti servizi sanitari per medicina di base</v>
          </cell>
        </row>
        <row r="20">
          <cell r="B20" t="str">
            <v>B.2.A.2)   Acquisti servizi sanitari per farmaceutica</v>
          </cell>
        </row>
        <row r="21">
          <cell r="B21" t="str">
            <v>B.2.A.3)   Acquisti servizi sanitari per assistenza specialistica ambulatoriale</v>
          </cell>
        </row>
        <row r="22">
          <cell r="B22" t="str">
            <v>B.2.A.4)   Acquisti servizi sanitari per assistenza riabilitativa</v>
          </cell>
        </row>
        <row r="23">
          <cell r="B23" t="str">
            <v>B.2.A.5)   Acquisti servizi sanitari per assistenza integrativa</v>
          </cell>
        </row>
        <row r="24">
          <cell r="B24" t="str">
            <v>B.2.A.6)   Acquisti servizi sanitari per assistenza protesica</v>
          </cell>
        </row>
        <row r="25">
          <cell r="B25" t="str">
            <v>B.2.A.7)   Acquisti servizi sanitari per assistenza ospedaliera</v>
          </cell>
        </row>
        <row r="26">
          <cell r="B26" t="str">
            <v>B.2.A.8)   Acquisto prestazioni di psichiatria residenziale e semiresidenziale</v>
          </cell>
        </row>
        <row r="27">
          <cell r="B27" t="str">
            <v>B.2.A.9)   Acquisto prestazioni di distribuzione farmaci File F</v>
          </cell>
        </row>
        <row r="28">
          <cell r="B28" t="str">
            <v>B.2.A.10)   Acquisto prestazioni termali in convenzione</v>
          </cell>
        </row>
        <row r="29">
          <cell r="B29" t="str">
            <v>B.2.A.11)   Acquisto prestazioni di trasporto sanitario</v>
          </cell>
        </row>
        <row r="30">
          <cell r="B30" t="str">
            <v>B.2.A.12)   Acquisto prestazioni Socio-Sanitarie a rilevanza sanitaria</v>
          </cell>
        </row>
        <row r="31">
          <cell r="B31" t="str">
            <v>B.2.A.13)  Compartecipazione al personale per att. libero-prof. (intramoenia)</v>
          </cell>
        </row>
        <row r="32">
          <cell r="B32" t="str">
            <v>B.2.A.15)  Consulenze, Collaborazioni,  Interinale e altre prestazioni di lavoro sanitarie e sociosanitarie</v>
          </cell>
        </row>
        <row r="33">
          <cell r="B33" t="str">
            <v>B.2.A.16) Altri servizi sanitari e sociosanitari a rilevanza sanitaria</v>
          </cell>
        </row>
        <row r="34">
          <cell r="B34" t="str">
            <v>B.2.B.1.1)   Lavanderia</v>
          </cell>
        </row>
        <row r="35">
          <cell r="B35" t="str">
            <v>B.2.B.1.2)   Pulizia</v>
          </cell>
        </row>
        <row r="36">
          <cell r="B36" t="str">
            <v>B.2.B.1.3)   Mensa</v>
          </cell>
        </row>
        <row r="37">
          <cell r="B37" t="str">
            <v>B.2.B.1.4)   Riscaldamento</v>
          </cell>
        </row>
        <row r="38">
          <cell r="B38" t="str">
            <v>B.2.B.1.5)   Servizi di assistenza informatica</v>
          </cell>
        </row>
        <row r="39">
          <cell r="B39" t="str">
            <v>B.2.B.1.6)   Servizi trasporti (non sanitari)</v>
          </cell>
        </row>
        <row r="40">
          <cell r="B40" t="str">
            <v>B.2.B.1.7)   Smaltimento rifiuti</v>
          </cell>
        </row>
        <row r="41">
          <cell r="B41" t="str">
            <v>B.2.B.1.8)   Utenze telefoniche</v>
          </cell>
        </row>
        <row r="42">
          <cell r="B42" t="str">
            <v>B.2.B.1.9)   Utenze elettricità</v>
          </cell>
        </row>
        <row r="43">
          <cell r="B43" t="str">
            <v>B.2.B.1.10)   Altre utenze</v>
          </cell>
        </row>
        <row r="44">
          <cell r="B44" t="str">
            <v>B.2.B.1.11)  Premi di assicurazione</v>
          </cell>
        </row>
        <row r="45">
          <cell r="B45" t="str">
            <v>B.2.B.2)  Consulenze, Collaborazioni, Interinale e altre prestazioni di lavoro non sanitarie</v>
          </cell>
        </row>
        <row r="46">
          <cell r="B46" t="str">
            <v>B.2.B.3) Formazione (esternalizzata e non)</v>
          </cell>
        </row>
        <row r="47">
          <cell r="B47" t="str">
            <v>B.3.A)  Manutenzione e riparazione ai fabbricati e loro pertinenze</v>
          </cell>
        </row>
        <row r="48">
          <cell r="B48" t="str">
            <v>B.3.B)  Manutenzione e riparazione agli impianti e macchinari</v>
          </cell>
        </row>
        <row r="49">
          <cell r="B49" t="str">
            <v>B.3.C)  Manutenzione e riparazione alle attrezzature sanitarie e scientifiche</v>
          </cell>
        </row>
        <row r="50">
          <cell r="B50" t="str">
            <v>B.3.D)  Manutenzione e riparazione ai mobili e arredi</v>
          </cell>
        </row>
        <row r="51">
          <cell r="B51" t="str">
            <v>B.3.E)  Manutenzione e riparazione agli automezzi</v>
          </cell>
        </row>
        <row r="52">
          <cell r="B52" t="str">
            <v>B.3.F)  Altre manutenzioni e riparazioni</v>
          </cell>
        </row>
        <row r="53">
          <cell r="B53" t="str">
            <v>B.3.G)  Manutenzioni e riparazioni da Aziende sanitarie pubbliche della Regione</v>
          </cell>
        </row>
        <row r="54">
          <cell r="B54" t="str">
            <v>B.4.A)  Fitti passivi</v>
          </cell>
        </row>
        <row r="55">
          <cell r="B55" t="str">
            <v>B.4.B.1) Canoni di noleggio - area sanitaria</v>
          </cell>
        </row>
        <row r="56">
          <cell r="B56" t="str">
            <v>B.4.B.2) Canoni di noleggio - area non sanitaria</v>
          </cell>
        </row>
        <row r="57">
          <cell r="B57" t="str">
            <v>B.4.C.1) Canoni di leasing - area sanitaria</v>
          </cell>
        </row>
        <row r="58">
          <cell r="B58" t="str">
            <v>B.4.C.2) Canoni di leasing - area non sanitaria</v>
          </cell>
        </row>
        <row r="59">
          <cell r="B59" t="str">
            <v>NA) Lavori</v>
          </cell>
        </row>
        <row r="60">
          <cell r="B60" t="str">
            <v>NA) Sistemi informativi sanitari</v>
          </cell>
        </row>
        <row r="61">
          <cell r="B61" t="str">
            <v>NA) Sistemi informativi non sanitari</v>
          </cell>
        </row>
        <row r="62">
          <cell r="B62" t="str">
            <v>NA) Sistemi macchina reagenti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LENCHI"/>
      <sheetName val="Exchange_rates1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EGA"/>
      <sheetName val="Urine chimico fisico"/>
      <sheetName val="Sedimento urinario"/>
      <sheetName val="VES"/>
      <sheetName val="Elettroforesi"/>
      <sheetName val="Elettroforesi emoglobine"/>
      <sheetName val="etichettatrici"/>
      <sheetName val="glucometro"/>
      <sheetName val="rilevazione sangue occulto"/>
      <sheetName val="elenchi"/>
      <sheetName val="VEQ"/>
      <sheetName val="Fornitori"/>
      <sheetName val="Pivot"/>
      <sheetName val="Di lavoro"/>
      <sheetName val="Sheet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noleggio</v>
          </cell>
        </row>
        <row r="3">
          <cell r="A3" t="str">
            <v>service</v>
          </cell>
          <cell r="D3" t="str">
            <v>solo informatica</v>
          </cell>
          <cell r="G3" t="str">
            <v>Base</v>
          </cell>
        </row>
        <row r="4">
          <cell r="A4" t="str">
            <v>acquisto</v>
          </cell>
          <cell r="D4" t="str">
            <v>fisica</v>
          </cell>
          <cell r="G4" t="str">
            <v>base+ossimetria</v>
          </cell>
        </row>
        <row r="5">
          <cell r="G5" t="str">
            <v>base+metaboliti</v>
          </cell>
        </row>
        <row r="6">
          <cell r="G6" t="str">
            <v>base+metaboliti+ossimetria</v>
          </cell>
        </row>
        <row r="7">
          <cell r="A7" t="str">
            <v>Sì</v>
          </cell>
        </row>
        <row r="8">
          <cell r="A8" t="str">
            <v>No</v>
          </cell>
          <cell r="C8" t="str">
            <v>comparazione di immagini</v>
          </cell>
          <cell r="E8" t="str">
            <v>capillare</v>
          </cell>
        </row>
        <row r="9">
          <cell r="C9" t="str">
            <v>citofluorimetria</v>
          </cell>
          <cell r="E9" t="str">
            <v>gel di agarosio</v>
          </cell>
        </row>
        <row r="14">
          <cell r="G14" t="str">
            <v>glicata</v>
          </cell>
          <cell r="I14" t="str">
            <v>noleggio</v>
          </cell>
        </row>
        <row r="15">
          <cell r="E15" t="str">
            <v>Immunofissazione siero</v>
          </cell>
          <cell r="G15" t="str">
            <v>Hb patologica</v>
          </cell>
          <cell r="I15" t="str">
            <v>service</v>
          </cell>
        </row>
        <row r="16">
          <cell r="E16" t="str">
            <v>Elettroforesi sieroproteine</v>
          </cell>
          <cell r="G16" t="str">
            <v>Altro</v>
          </cell>
          <cell r="I16" t="str">
            <v>acquisto</v>
          </cell>
        </row>
        <row r="17">
          <cell r="E17" t="str">
            <v>CDT</v>
          </cell>
          <cell r="I17" t="str">
            <v>cessione in uso gratuito</v>
          </cell>
        </row>
        <row r="18">
          <cell r="E18" t="str">
            <v>Emoglobina epatologiche</v>
          </cell>
        </row>
        <row r="19">
          <cell r="E19" t="str">
            <v>Immunosottrazione</v>
          </cell>
        </row>
        <row r="20">
          <cell r="E20" t="str">
            <v>Isoelettrofocalizzazione</v>
          </cell>
        </row>
        <row r="21">
          <cell r="E21" t="str">
            <v>Immunofissazione urine</v>
          </cell>
        </row>
        <row r="22">
          <cell r="E22" t="str">
            <v>Elettroforesi proteine urinarie</v>
          </cell>
        </row>
        <row r="23">
          <cell r="E23" t="str">
            <v>Altro (specificare nel campo note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 per Struttura"/>
      <sheetName val="Foglio1"/>
      <sheetName val="Foglio2"/>
      <sheetName val="DB_PERSONALE"/>
      <sheetName val="PVT_PERSONALE_TAB 1 2"/>
      <sheetName val="PVT_PERSONALE_TAB 1 C"/>
      <sheetName val="PVT_PERSONALE_TAB 1 B UNIV"/>
      <sheetName val="ANAGRAFICA_PROFILI"/>
      <sheetName val="ANA_RIFERIMENTO"/>
      <sheetName val="ANA_PUBBLICHE"/>
      <sheetName val="PERSONALE_per_Struttura"/>
      <sheetName val="PVT_PERSONALE_TAB_1_2"/>
      <sheetName val="PVT_PERSONALE_TAB_1_C"/>
      <sheetName val="PVT_PERSONALE_TAB_1_B_UN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120002</v>
          </cell>
        </row>
        <row r="3">
          <cell r="A3" t="str">
            <v>120003</v>
          </cell>
        </row>
        <row r="4">
          <cell r="A4" t="str">
            <v>120004</v>
          </cell>
        </row>
        <row r="5">
          <cell r="A5" t="str">
            <v>120006</v>
          </cell>
        </row>
        <row r="6">
          <cell r="A6" t="str">
            <v>120007</v>
          </cell>
        </row>
        <row r="7">
          <cell r="A7" t="str">
            <v>120019</v>
          </cell>
        </row>
        <row r="8">
          <cell r="A8" t="str">
            <v>120026</v>
          </cell>
        </row>
        <row r="9">
          <cell r="A9" t="str">
            <v>120030</v>
          </cell>
        </row>
        <row r="10">
          <cell r="A10" t="str">
            <v>120034</v>
          </cell>
        </row>
        <row r="11">
          <cell r="A11" t="str">
            <v>120036</v>
          </cell>
        </row>
        <row r="12">
          <cell r="A12" t="str">
            <v>120037</v>
          </cell>
        </row>
        <row r="13">
          <cell r="A13" t="str">
            <v>120043</v>
          </cell>
        </row>
        <row r="14">
          <cell r="A14" t="str">
            <v>120044</v>
          </cell>
        </row>
        <row r="15">
          <cell r="A15" t="str">
            <v>120045</v>
          </cell>
        </row>
        <row r="16">
          <cell r="A16" t="str">
            <v>120046</v>
          </cell>
        </row>
        <row r="17">
          <cell r="A17" t="str">
            <v>120047</v>
          </cell>
        </row>
        <row r="18">
          <cell r="A18" t="str">
            <v>120048</v>
          </cell>
        </row>
        <row r="19">
          <cell r="A19" t="str">
            <v>120049</v>
          </cell>
        </row>
        <row r="20">
          <cell r="A20" t="str">
            <v>120051</v>
          </cell>
        </row>
        <row r="21">
          <cell r="A21" t="str">
            <v>120052</v>
          </cell>
        </row>
        <row r="22">
          <cell r="A22" t="str">
            <v>120053</v>
          </cell>
        </row>
        <row r="23">
          <cell r="A23" t="str">
            <v>120054</v>
          </cell>
        </row>
        <row r="24">
          <cell r="A24" t="str">
            <v>120055</v>
          </cell>
        </row>
        <row r="25">
          <cell r="A25" t="str">
            <v>120057</v>
          </cell>
        </row>
        <row r="26">
          <cell r="A26" t="str">
            <v>120058</v>
          </cell>
        </row>
        <row r="27">
          <cell r="A27" t="str">
            <v>120059</v>
          </cell>
        </row>
        <row r="28">
          <cell r="A28" t="str">
            <v>120061</v>
          </cell>
        </row>
        <row r="29">
          <cell r="A29" t="str">
            <v>120062</v>
          </cell>
        </row>
        <row r="30">
          <cell r="A30" t="str">
            <v>120064</v>
          </cell>
        </row>
        <row r="31">
          <cell r="A31" t="str">
            <v>120065</v>
          </cell>
        </row>
        <row r="32">
          <cell r="A32" t="str">
            <v>120066</v>
          </cell>
        </row>
        <row r="33">
          <cell r="A33" t="str">
            <v>120200</v>
          </cell>
        </row>
        <row r="34">
          <cell r="A34" t="str">
            <v>120204</v>
          </cell>
        </row>
        <row r="35">
          <cell r="A35" t="str">
            <v>120206</v>
          </cell>
        </row>
        <row r="36">
          <cell r="A36" t="str">
            <v>120216</v>
          </cell>
        </row>
        <row r="37">
          <cell r="A37" t="str">
            <v>120217</v>
          </cell>
        </row>
        <row r="38">
          <cell r="A38" t="str">
            <v>120218</v>
          </cell>
        </row>
        <row r="39">
          <cell r="A39" t="str">
            <v>120219</v>
          </cell>
        </row>
        <row r="40">
          <cell r="A40" t="str">
            <v>120220</v>
          </cell>
        </row>
        <row r="41">
          <cell r="A41" t="str">
            <v>120221</v>
          </cell>
        </row>
        <row r="42">
          <cell r="A42" t="str">
            <v>120222</v>
          </cell>
        </row>
        <row r="43">
          <cell r="A43" t="str">
            <v>120223</v>
          </cell>
        </row>
        <row r="44">
          <cell r="A44" t="str">
            <v>120224</v>
          </cell>
        </row>
        <row r="45">
          <cell r="A45" t="str">
            <v>120225</v>
          </cell>
        </row>
        <row r="46">
          <cell r="A46" t="str">
            <v>120226</v>
          </cell>
        </row>
        <row r="47">
          <cell r="A47" t="str">
            <v>120228</v>
          </cell>
        </row>
        <row r="48">
          <cell r="A48" t="str">
            <v>120267</v>
          </cell>
        </row>
        <row r="49">
          <cell r="A49" t="str">
            <v>120271</v>
          </cell>
        </row>
        <row r="50">
          <cell r="A50" t="str">
            <v>120281</v>
          </cell>
        </row>
        <row r="51">
          <cell r="A51" t="str">
            <v>120901</v>
          </cell>
        </row>
        <row r="52">
          <cell r="A52" t="str">
            <v>120902</v>
          </cell>
        </row>
        <row r="53">
          <cell r="A53" t="str">
            <v>120903</v>
          </cell>
        </row>
        <row r="54">
          <cell r="A54" t="str">
            <v>120906</v>
          </cell>
        </row>
        <row r="55">
          <cell r="A55" t="str">
            <v>120908</v>
          </cell>
        </row>
        <row r="56">
          <cell r="A56" t="str">
            <v>120909</v>
          </cell>
        </row>
        <row r="57">
          <cell r="A57" t="str">
            <v>120912</v>
          </cell>
        </row>
        <row r="58">
          <cell r="A58" t="str">
            <v>120918</v>
          </cell>
        </row>
        <row r="59">
          <cell r="A59" t="str">
            <v>120919</v>
          </cell>
        </row>
        <row r="60">
          <cell r="A60" t="str">
            <v>120920</v>
          </cell>
        </row>
        <row r="61">
          <cell r="A61" t="str">
            <v>120921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nvestimenti 1 - UO Approv.ti "/>
      <sheetName val=" Investimenti 2 - UO Ingegneria"/>
      <sheetName val="Quote inutilizzate"/>
      <sheetName val="Multiservizio"/>
      <sheetName val="Accantonamenti"/>
      <sheetName val="Servizi e altre prestaz da priv"/>
      <sheetName val="Prestazioni da privato"/>
      <sheetName val="Gestione magazzino"/>
      <sheetName val="Interessi passivi"/>
      <sheetName val="Proventi straordinari"/>
      <sheetName val="Oneri straordinari"/>
    </sheetNames>
    <sheetDataSet>
      <sheetData sheetId="0">
        <row r="1">
          <cell r="A1" t="str">
            <v>ALLEGATO A - SCHEMA PIANO DEGLI INVESTIMENTI</v>
          </cell>
        </row>
        <row r="2">
          <cell r="A2" t="str">
            <v>1) DATI IDENTIFICATIVI</v>
          </cell>
        </row>
        <row r="3">
          <cell r="P3" t="str">
            <v>Contributi c/capitale</v>
          </cell>
          <cell r="U3" t="str">
            <v>Contributi c/esercizio</v>
          </cell>
          <cell r="W3" t="str">
            <v>Utilizzo contributi c/capitale</v>
          </cell>
          <cell r="AA3" t="str">
            <v>utilizzo contributi c/esercizio</v>
          </cell>
        </row>
        <row r="4">
          <cell r="A4" t="str">
            <v>Programma di riferimento</v>
          </cell>
          <cell r="B4" t="str">
            <v>Soggetto proponente</v>
          </cell>
          <cell r="C4" t="str">
            <v>Comune di ubicazione</v>
          </cell>
          <cell r="D4" t="str">
            <v>Provincia</v>
          </cell>
          <cell r="E4" t="str">
            <v>Sede di erogazione</v>
          </cell>
          <cell r="F4" t="str">
            <v>Tipologia intervento1</v>
          </cell>
          <cell r="G4" t="str">
            <v>Categoria</v>
          </cell>
          <cell r="H4" t="str">
            <v>Presidio/
Struttura</v>
          </cell>
          <cell r="I4" t="str">
            <v>Obiettivo intervento</v>
          </cell>
          <cell r="J4" t="str">
            <v>Descrizione intervento</v>
          </cell>
          <cell r="K4" t="str">
            <v>Studio di fattibilità</v>
          </cell>
          <cell r="L4" t="str">
            <v>Costo complessivo (in €)</v>
          </cell>
          <cell r="M4" t="str">
            <v>Mq intervento</v>
          </cell>
          <cell r="N4" t="str">
            <v>Costo/mq</v>
          </cell>
          <cell r="O4" t="str">
            <v>Altre specifiche</v>
          </cell>
          <cell r="P4" t="str">
            <v xml:space="preserve">Finanziamenti da Stato </v>
          </cell>
          <cell r="Q4" t="str">
            <v>Finanziamenti da Regione</v>
          </cell>
          <cell r="R4" t="str">
            <v>Donazione o lasciti</v>
          </cell>
          <cell r="S4" t="str">
            <v>Altre tipologie di finanziamento (specificare nel campo note)</v>
          </cell>
          <cell r="T4" t="str">
            <v>Note</v>
          </cell>
          <cell r="U4" t="str">
            <v>Contributi F.S.R. per destinazione ad investimenti</v>
          </cell>
          <cell r="V4" t="str">
            <v>Altri contributi per destinazione ad investimenti</v>
          </cell>
          <cell r="W4" t="str">
            <v xml:space="preserve">Finanziamenti da Stato </v>
          </cell>
          <cell r="X4" t="str">
            <v>Finanziamenti da Regione</v>
          </cell>
          <cell r="Y4" t="str">
            <v>Donazione o lasciti</v>
          </cell>
          <cell r="Z4" t="str">
            <v>Altre tipologie di finanziamento (specificare nel campo note)</v>
          </cell>
          <cell r="AA4" t="str">
            <v>Contributi F.S.R. per destinazione ad investimenti</v>
          </cell>
          <cell r="AB4" t="str">
            <v>Altri contributi per destinazione ad investimenti</v>
          </cell>
          <cell r="AC4" t="str">
            <v>Approvazione progetto</v>
          </cell>
          <cell r="AD4" t="str">
            <v>Indizione gara d'appalto</v>
          </cell>
          <cell r="AE4" t="str">
            <v>Inizio lavori</v>
          </cell>
          <cell r="AF4" t="str">
            <v>Fine lavori</v>
          </cell>
          <cell r="AG4" t="str">
            <v>Collaudo</v>
          </cell>
          <cell r="AH4" t="str">
            <v>Data ultimazione lavori prevista</v>
          </cell>
          <cell r="AI4" t="str">
            <v>Costi di gestione a conclusione dei lavori 2</v>
          </cell>
          <cell r="AJ4" t="str">
            <v>Costi di esercizio a conclusione dei lavori 3</v>
          </cell>
        </row>
        <row r="5">
          <cell r="A5" t="str">
            <v xml:space="preserve">DETERMINA B02039 – 2012 </v>
          </cell>
          <cell r="B5" t="str">
            <v>Regione Lazio</v>
          </cell>
          <cell r="C5" t="str">
            <v>Roma</v>
          </cell>
          <cell r="D5" t="str">
            <v>RM</v>
          </cell>
          <cell r="E5" t="str">
            <v>Az. Ospedaliera S. Camillo Forlanini</v>
          </cell>
          <cell r="F5">
            <v>10</v>
          </cell>
          <cell r="H5" t="str">
            <v>Az. Ospedaliera S. Camillo Forlanini</v>
          </cell>
          <cell r="I5" t="str">
            <v>Acquisti in somma urgenza – 2012</v>
          </cell>
          <cell r="J5" t="str">
            <v>N. 60 SFIGMOMANOMETRI</v>
          </cell>
          <cell r="L5">
            <v>360.1</v>
          </cell>
          <cell r="Q5">
            <v>360.1</v>
          </cell>
          <cell r="S5" t="str">
            <v xml:space="preserve"> </v>
          </cell>
          <cell r="X5">
            <v>360.1</v>
          </cell>
        </row>
        <row r="6">
          <cell r="A6" t="str">
            <v xml:space="preserve">DETERMINA B02039 – 2012 </v>
          </cell>
          <cell r="B6" t="str">
            <v>Regione Lazio</v>
          </cell>
          <cell r="C6" t="str">
            <v>Roma</v>
          </cell>
          <cell r="D6" t="str">
            <v>RM</v>
          </cell>
          <cell r="E6" t="str">
            <v>Az. Ospedaliera S. Camillo Forlanini</v>
          </cell>
          <cell r="F6">
            <v>11</v>
          </cell>
        </row>
        <row r="7">
          <cell r="A7" t="str">
            <v xml:space="preserve"> DETERMINA 25 – 2008 </v>
          </cell>
          <cell r="B7" t="str">
            <v>Regione Lazio</v>
          </cell>
          <cell r="C7" t="str">
            <v>Roma</v>
          </cell>
          <cell r="D7" t="str">
            <v>RM</v>
          </cell>
          <cell r="E7" t="str">
            <v>Az. Ospedaliera S. Camillo Forlanini</v>
          </cell>
          <cell r="F7">
            <v>10</v>
          </cell>
        </row>
        <row r="8">
          <cell r="A8" t="str">
            <v xml:space="preserve"> DETERMINA 25 – 2008 </v>
          </cell>
          <cell r="B8" t="str">
            <v>Regione Lazio</v>
          </cell>
          <cell r="C8" t="str">
            <v>Roma</v>
          </cell>
          <cell r="D8" t="str">
            <v>RM</v>
          </cell>
          <cell r="E8" t="str">
            <v>Az. Ospedaliera S. Camillo Forlanini</v>
          </cell>
          <cell r="F8">
            <v>9</v>
          </cell>
        </row>
        <row r="9">
          <cell r="A9" t="str">
            <v>DETERMINA 499 – 2011</v>
          </cell>
          <cell r="B9" t="str">
            <v>Regione Lazio</v>
          </cell>
          <cell r="C9" t="str">
            <v>Roma</v>
          </cell>
          <cell r="D9" t="str">
            <v>RM</v>
          </cell>
          <cell r="E9" t="str">
            <v>Az. Ospedaliera S. Camillo Forlanini</v>
          </cell>
          <cell r="F9">
            <v>9</v>
          </cell>
        </row>
        <row r="10">
          <cell r="A10" t="str">
            <v>DETERMINA B01391 – 2013</v>
          </cell>
          <cell r="B10" t="str">
            <v>Regione Lazio</v>
          </cell>
          <cell r="C10" t="str">
            <v>Roma</v>
          </cell>
          <cell r="D10" t="str">
            <v>RM</v>
          </cell>
          <cell r="E10" t="str">
            <v>Az. Ospedaliera S. Camillo Forlanini</v>
          </cell>
          <cell r="F10">
            <v>9</v>
          </cell>
        </row>
        <row r="11">
          <cell r="A11" t="str">
            <v>DETERMINA B01391 – 2013</v>
          </cell>
          <cell r="B11" t="str">
            <v>Regione Lazio</v>
          </cell>
          <cell r="C11" t="str">
            <v>Roma</v>
          </cell>
          <cell r="D11" t="str">
            <v>RM</v>
          </cell>
          <cell r="E11" t="str">
            <v>Az. Ospedaliera S. Camillo Forlanini</v>
          </cell>
          <cell r="F11">
            <v>10</v>
          </cell>
        </row>
        <row r="12">
          <cell r="A12" t="str">
            <v>DETERMINA B01391 – 2013</v>
          </cell>
          <cell r="B12" t="str">
            <v>Regione Lazio</v>
          </cell>
          <cell r="C12" t="str">
            <v>Roma</v>
          </cell>
          <cell r="D12" t="str">
            <v>RM</v>
          </cell>
          <cell r="E12" t="str">
            <v>Az. Ospedaliera S. Camillo Forlanini</v>
          </cell>
          <cell r="F12">
            <v>10</v>
          </cell>
        </row>
        <row r="13">
          <cell r="A13" t="str">
            <v>DETERMINA B01391 – 2013</v>
          </cell>
          <cell r="B13" t="str">
            <v>Regione Lazio</v>
          </cell>
          <cell r="C13" t="str">
            <v>Roma</v>
          </cell>
          <cell r="D13" t="str">
            <v>RM</v>
          </cell>
          <cell r="E13" t="str">
            <v>Az. Ospedaliera S. Camillo Forlanini</v>
          </cell>
          <cell r="F13">
            <v>11</v>
          </cell>
        </row>
        <row r="14">
          <cell r="A14" t="str">
            <v>DETERMINA  N. B08844 – 2012</v>
          </cell>
          <cell r="B14" t="str">
            <v>Regione Lazio</v>
          </cell>
          <cell r="C14" t="str">
            <v>Roma</v>
          </cell>
          <cell r="D14" t="str">
            <v>RM</v>
          </cell>
          <cell r="E14" t="str">
            <v>Az. Ospedaliera S. Camillo Forlanini</v>
          </cell>
          <cell r="F14">
            <v>10</v>
          </cell>
        </row>
        <row r="15">
          <cell r="A15" t="str">
            <v>DETERMINA B04051 – 2012</v>
          </cell>
          <cell r="B15" t="str">
            <v>Regione Lazio</v>
          </cell>
          <cell r="C15" t="str">
            <v>Roma</v>
          </cell>
          <cell r="D15" t="str">
            <v>RM</v>
          </cell>
          <cell r="E15" t="str">
            <v>Az. Ospedaliera S. Camillo Forlanini</v>
          </cell>
          <cell r="F15">
            <v>11</v>
          </cell>
        </row>
        <row r="16">
          <cell r="A16" t="str">
            <v>DETERMINA B04051 – 2012</v>
          </cell>
          <cell r="B16" t="str">
            <v>Regione Lazio</v>
          </cell>
          <cell r="C16" t="str">
            <v>Roma</v>
          </cell>
          <cell r="D16" t="str">
            <v>RM</v>
          </cell>
          <cell r="E16" t="str">
            <v>Az. Ospedaliera S. Camillo Forlanini</v>
          </cell>
          <cell r="F16">
            <v>11</v>
          </cell>
        </row>
        <row r="17">
          <cell r="A17" t="str">
            <v>CONTRATTO DI SERVIZIO</v>
          </cell>
          <cell r="B17" t="str">
            <v>Istituto Superiore Sanità</v>
          </cell>
          <cell r="C17" t="str">
            <v>Roma</v>
          </cell>
          <cell r="D17" t="str">
            <v>RM</v>
          </cell>
          <cell r="E17" t="str">
            <v>Az. Ospedaliera S. Camillo Forlanini</v>
          </cell>
          <cell r="F17">
            <v>10</v>
          </cell>
        </row>
        <row r="18">
          <cell r="A18" t="str">
            <v>CONTRATTO DI SERVIZIO</v>
          </cell>
          <cell r="B18" t="str">
            <v>Istituto Superiore Sanità</v>
          </cell>
          <cell r="C18" t="str">
            <v>Roma</v>
          </cell>
          <cell r="D18" t="str">
            <v>RM</v>
          </cell>
          <cell r="E18" t="str">
            <v>Az. Ospedaliera S. Camillo Forlanini</v>
          </cell>
          <cell r="F18">
            <v>10</v>
          </cell>
        </row>
        <row r="19">
          <cell r="A19" t="str">
            <v>PROGETTO S034</v>
          </cell>
          <cell r="B19" t="str">
            <v>Az. Ospedaliera S. Camillo Forlanini</v>
          </cell>
          <cell r="C19" t="str">
            <v>Roma</v>
          </cell>
          <cell r="D19" t="str">
            <v>RM</v>
          </cell>
          <cell r="E19" t="str">
            <v>Az. Ospedaliera S. Camillo Forlanini</v>
          </cell>
          <cell r="F19">
            <v>10</v>
          </cell>
        </row>
        <row r="20">
          <cell r="A20" t="str">
            <v>PROGETTO S023</v>
          </cell>
          <cell r="B20" t="str">
            <v>Az. Ospedaliera S. Camillo Forlanini</v>
          </cell>
          <cell r="C20" t="str">
            <v>Roma</v>
          </cell>
          <cell r="D20" t="str">
            <v>RM</v>
          </cell>
          <cell r="E20" t="str">
            <v>Az. Ospedaliera S. Camillo Forlanini</v>
          </cell>
          <cell r="F20">
            <v>11</v>
          </cell>
        </row>
        <row r="21">
          <cell r="A21" t="str">
            <v>PROGETTO C085</v>
          </cell>
          <cell r="B21" t="str">
            <v>Az. Ospedaliera S. Camillo Forlanini</v>
          </cell>
          <cell r="C21" t="str">
            <v>Roma</v>
          </cell>
          <cell r="D21" t="str">
            <v>RM</v>
          </cell>
          <cell r="E21" t="str">
            <v>Az. Ospedaliera S. Camillo Forlanini</v>
          </cell>
          <cell r="F21">
            <v>11</v>
          </cell>
        </row>
        <row r="22">
          <cell r="A22" t="str">
            <v>PROGETTO E004</v>
          </cell>
          <cell r="B22" t="str">
            <v>Banca Credito Coop. Roma</v>
          </cell>
          <cell r="C22" t="str">
            <v>Roma</v>
          </cell>
          <cell r="D22" t="str">
            <v>RM</v>
          </cell>
          <cell r="E22" t="str">
            <v>Az. Ospedaliera S. Camillo Forlanini</v>
          </cell>
          <cell r="F22">
            <v>9</v>
          </cell>
        </row>
        <row r="23">
          <cell r="A23" t="str">
            <v>PROGETTO E004</v>
          </cell>
          <cell r="B23" t="str">
            <v>Banca Credito Coop. Roma</v>
          </cell>
          <cell r="C23" t="str">
            <v>Roma</v>
          </cell>
          <cell r="D23" t="str">
            <v>RM</v>
          </cell>
          <cell r="E23" t="str">
            <v>Az. Ospedaliera S. Camillo Forlanini</v>
          </cell>
          <cell r="F23">
            <v>11</v>
          </cell>
        </row>
        <row r="24">
          <cell r="A24" t="str">
            <v>PROGETTO E004</v>
          </cell>
          <cell r="B24" t="str">
            <v>Banca Credito Coop. Roma</v>
          </cell>
          <cell r="C24" t="str">
            <v>Roma</v>
          </cell>
          <cell r="D24" t="str">
            <v>RM</v>
          </cell>
          <cell r="E24" t="str">
            <v>Az. Ospedaliera S. Camillo Forlanini</v>
          </cell>
          <cell r="F24">
            <v>10</v>
          </cell>
        </row>
        <row r="25">
          <cell r="A25" t="str">
            <v>PROGETTO E004</v>
          </cell>
          <cell r="B25" t="str">
            <v>Banca Credito Coop. Roma</v>
          </cell>
          <cell r="C25" t="str">
            <v>Roma</v>
          </cell>
          <cell r="D25" t="str">
            <v>RM</v>
          </cell>
          <cell r="E25" t="str">
            <v>Az. Ospedaliera S. Camillo Forlanini</v>
          </cell>
          <cell r="F25">
            <v>9</v>
          </cell>
        </row>
        <row r="26">
          <cell r="A26" t="str">
            <v>PROGETTO E004</v>
          </cell>
          <cell r="B26" t="str">
            <v>Banca Credito Coop. Roma</v>
          </cell>
          <cell r="C26" t="str">
            <v>Roma</v>
          </cell>
          <cell r="D26" t="str">
            <v>RM</v>
          </cell>
          <cell r="E26" t="str">
            <v>Az. Ospedaliera S. Camillo Forlanini</v>
          </cell>
          <cell r="F26">
            <v>10</v>
          </cell>
        </row>
        <row r="27">
          <cell r="A27" t="str">
            <v>PROGETTO E004</v>
          </cell>
          <cell r="B27" t="str">
            <v>Banca Credito Coop. Roma</v>
          </cell>
          <cell r="C27" t="str">
            <v>Roma</v>
          </cell>
          <cell r="D27" t="str">
            <v>RM</v>
          </cell>
          <cell r="E27" t="str">
            <v>Az. Ospedaliera S. Camillo Forlanini</v>
          </cell>
          <cell r="F27">
            <v>10</v>
          </cell>
        </row>
        <row r="28">
          <cell r="A28" t="str">
            <v>PROGETTO E004</v>
          </cell>
          <cell r="B28" t="str">
            <v>Banca Credito Coop. Roma</v>
          </cell>
          <cell r="C28" t="str">
            <v>Roma</v>
          </cell>
          <cell r="D28" t="str">
            <v>RM</v>
          </cell>
          <cell r="E28" t="str">
            <v>Az. Ospedaliera S. Camillo Forlanini</v>
          </cell>
          <cell r="F28">
            <v>10</v>
          </cell>
        </row>
        <row r="29">
          <cell r="A29" t="str">
            <v>PROGETTO E004</v>
          </cell>
          <cell r="B29" t="str">
            <v>Banca Credito Coop. Roma</v>
          </cell>
          <cell r="C29" t="str">
            <v>Roma</v>
          </cell>
          <cell r="D29" t="str">
            <v>RM</v>
          </cell>
          <cell r="E29" t="str">
            <v>Az. Ospedaliera S. Camillo Forlanini</v>
          </cell>
          <cell r="F29">
            <v>11</v>
          </cell>
        </row>
        <row r="30">
          <cell r="A30" t="str">
            <v>PREVENZIONE E PROTEZIONE</v>
          </cell>
          <cell r="B30" t="str">
            <v>Az. Ospedaliera S. Camillo Forlanini</v>
          </cell>
          <cell r="C30" t="str">
            <v>Roma</v>
          </cell>
          <cell r="D30" t="str">
            <v>RM</v>
          </cell>
          <cell r="E30" t="str">
            <v>Az. Ospedaliera S. Camillo Forlanini</v>
          </cell>
          <cell r="F30">
            <v>10</v>
          </cell>
        </row>
        <row r="31">
          <cell r="A31" t="str">
            <v>PREVENZIONE E PROTEZIONE</v>
          </cell>
          <cell r="B31" t="str">
            <v>Az. Ospedaliera S. Camillo Forlanini</v>
          </cell>
          <cell r="C31" t="str">
            <v>Roma</v>
          </cell>
          <cell r="D31" t="str">
            <v>RM</v>
          </cell>
          <cell r="E31" t="str">
            <v>Az. Ospedaliera S. Camillo Forlanini</v>
          </cell>
          <cell r="F31">
            <v>10</v>
          </cell>
        </row>
        <row r="32">
          <cell r="A32" t="str">
            <v>PREVENZIONE E PROTEZIONE</v>
          </cell>
          <cell r="B32" t="str">
            <v>Az. Ospedaliera S. Camillo Forlanini</v>
          </cell>
          <cell r="C32" t="str">
            <v>Roma</v>
          </cell>
          <cell r="D32" t="str">
            <v>RM</v>
          </cell>
          <cell r="E32" t="str">
            <v>Az. Ospedaliera S. Camillo Forlanini</v>
          </cell>
          <cell r="F32">
            <v>9</v>
          </cell>
        </row>
        <row r="33">
          <cell r="A33" t="str">
            <v>PREVENZIONE E PROTEZIONE</v>
          </cell>
          <cell r="B33" t="str">
            <v>Az. Ospedaliera S. Camillo Forlanini</v>
          </cell>
          <cell r="C33" t="str">
            <v>Roma</v>
          </cell>
          <cell r="D33" t="str">
            <v>RM</v>
          </cell>
          <cell r="E33" t="str">
            <v>Az. Ospedaliera S. Camillo Forlanini</v>
          </cell>
          <cell r="F33">
            <v>10</v>
          </cell>
        </row>
        <row r="34">
          <cell r="A34" t="str">
            <v>PREVENZIONE E PROTEZIONE</v>
          </cell>
          <cell r="B34" t="str">
            <v>Az. Ospedaliera S. Camillo Forlanini</v>
          </cell>
          <cell r="C34" t="str">
            <v>Roma</v>
          </cell>
          <cell r="D34" t="str">
            <v>RM</v>
          </cell>
          <cell r="E34" t="str">
            <v>Az. Ospedaliera S. Camillo Forlanini</v>
          </cell>
          <cell r="F34">
            <v>10</v>
          </cell>
        </row>
        <row r="35">
          <cell r="A35" t="str">
            <v>PREVENZIONE E PROTEZIONE</v>
          </cell>
          <cell r="B35" t="str">
            <v>Az. Ospedaliera S. Camillo Forlanini</v>
          </cell>
          <cell r="C35" t="str">
            <v>Roma</v>
          </cell>
          <cell r="D35" t="str">
            <v>RM</v>
          </cell>
          <cell r="E35" t="str">
            <v>Az. Ospedaliera S. Camillo Forlanini</v>
          </cell>
          <cell r="F35">
            <v>9</v>
          </cell>
        </row>
        <row r="36">
          <cell r="B36" t="str">
            <v>Blood Runner Onlus</v>
          </cell>
          <cell r="C36" t="str">
            <v>Roma</v>
          </cell>
          <cell r="D36" t="str">
            <v>RM</v>
          </cell>
          <cell r="E36" t="str">
            <v>Az. Ospedaliera S. Camillo Forlanini</v>
          </cell>
          <cell r="F36">
            <v>11</v>
          </cell>
        </row>
        <row r="37">
          <cell r="B37" t="str">
            <v>Sig. Alexandre David lisa</v>
          </cell>
          <cell r="C37" t="str">
            <v>Roma</v>
          </cell>
          <cell r="D37" t="str">
            <v>RM</v>
          </cell>
          <cell r="E37" t="str">
            <v>Az. Ospedaliera S. Camillo Forlanini</v>
          </cell>
          <cell r="F37">
            <v>11</v>
          </cell>
        </row>
        <row r="38">
          <cell r="B38" t="str">
            <v xml:space="preserve">Associazione benefica “Progetto Adriano” </v>
          </cell>
          <cell r="C38" t="str">
            <v>Roma</v>
          </cell>
          <cell r="D38" t="str">
            <v>RM</v>
          </cell>
          <cell r="E38" t="str">
            <v>Az. Ospedaliera S. Camillo Forlanini</v>
          </cell>
          <cell r="F38">
            <v>10</v>
          </cell>
        </row>
        <row r="39">
          <cell r="B39" t="str">
            <v>S.A.NE.S. O.N.L.U.S.</v>
          </cell>
          <cell r="C39" t="str">
            <v>Roma</v>
          </cell>
          <cell r="D39" t="str">
            <v>RM</v>
          </cell>
          <cell r="E39" t="str">
            <v>Az. Ospedaliera S. Camillo Forlanini</v>
          </cell>
          <cell r="F39">
            <v>11</v>
          </cell>
        </row>
        <row r="40">
          <cell r="B40" t="str">
            <v>A.T.I. GE Medical Systems – Philips S.p.A. -Ingegneria Biomedica Santa Lucia</v>
          </cell>
          <cell r="C40" t="str">
            <v>Roma</v>
          </cell>
          <cell r="D40" t="str">
            <v>RM</v>
          </cell>
          <cell r="E40" t="str">
            <v>Az. Ospedaliera S. Camillo Forlanini</v>
          </cell>
          <cell r="F40">
            <v>11</v>
          </cell>
        </row>
        <row r="41">
          <cell r="B41" t="str">
            <v>Actelion Pharmaceuticals Italia</v>
          </cell>
          <cell r="C41" t="str">
            <v>Roma</v>
          </cell>
          <cell r="D41" t="str">
            <v>RM</v>
          </cell>
          <cell r="E41" t="str">
            <v>Az. Ospedaliera S. Camillo Forlanini</v>
          </cell>
          <cell r="F41">
            <v>9</v>
          </cell>
        </row>
        <row r="42">
          <cell r="B42" t="str">
            <v>Dottoressa Laura Gasbarrone</v>
          </cell>
          <cell r="C42" t="str">
            <v>Roma</v>
          </cell>
          <cell r="D42" t="str">
            <v>RM</v>
          </cell>
          <cell r="E42" t="str">
            <v>Az. Ospedaliera S. Camillo Forlanini</v>
          </cell>
          <cell r="F42">
            <v>11</v>
          </cell>
        </row>
        <row r="43">
          <cell r="B43" t="str">
            <v xml:space="preserve"> Heinz Italia S.p.A.  </v>
          </cell>
          <cell r="C43" t="str">
            <v>Roma</v>
          </cell>
          <cell r="D43" t="str">
            <v>RM</v>
          </cell>
          <cell r="E43" t="str">
            <v>Az. Ospedaliera S. Camillo Forlanini</v>
          </cell>
          <cell r="F43">
            <v>10</v>
          </cell>
        </row>
        <row r="44">
          <cell r="B44" t="str">
            <v>S.A.NE.S. O.N.L.U.S.</v>
          </cell>
          <cell r="C44" t="str">
            <v>Roma</v>
          </cell>
          <cell r="D44" t="str">
            <v>RM</v>
          </cell>
          <cell r="E44" t="str">
            <v>Az. Ospedaliera S. Camillo Forlanini</v>
          </cell>
          <cell r="F44">
            <v>11</v>
          </cell>
        </row>
        <row r="45">
          <cell r="B45" t="str">
            <v>A.T.I. GE Medical Systems – Philips S.p.A. -Ingegneria Biomedica Santa Lucia</v>
          </cell>
          <cell r="C45" t="str">
            <v>Roma</v>
          </cell>
          <cell r="D45" t="str">
            <v>RM</v>
          </cell>
          <cell r="E45" t="str">
            <v>Az. Ospedaliera S. Camillo Forlanini</v>
          </cell>
          <cell r="F45">
            <v>10</v>
          </cell>
        </row>
        <row r="46">
          <cell r="B46" t="str">
            <v>High Tech Screw s.r.l.</v>
          </cell>
          <cell r="C46" t="str">
            <v>Roma</v>
          </cell>
          <cell r="D46" t="str">
            <v>RM</v>
          </cell>
          <cell r="E46" t="str">
            <v>Az. Ospedaliera S. Camillo Forlanini</v>
          </cell>
          <cell r="F46">
            <v>11</v>
          </cell>
        </row>
        <row r="47">
          <cell r="B47" t="str">
            <v xml:space="preserve">AB Medica S.p.A. </v>
          </cell>
          <cell r="C47" t="str">
            <v>Roma</v>
          </cell>
          <cell r="D47" t="str">
            <v>RM</v>
          </cell>
          <cell r="E47" t="str">
            <v>Az. Ospedaliera S. Camillo Forlanini</v>
          </cell>
          <cell r="F47">
            <v>10</v>
          </cell>
        </row>
        <row r="48">
          <cell r="B48" t="str">
            <v>Servizi Italia S.p.A.</v>
          </cell>
          <cell r="C48" t="str">
            <v>Roma</v>
          </cell>
          <cell r="D48" t="str">
            <v>RM</v>
          </cell>
          <cell r="E48" t="str">
            <v>Az. Ospedaliera S. Camillo Forlanini</v>
          </cell>
          <cell r="F48">
            <v>9</v>
          </cell>
        </row>
        <row r="49">
          <cell r="B49" t="str">
            <v>Nestle' Italiana S.p.A.</v>
          </cell>
          <cell r="C49" t="str">
            <v>Roma</v>
          </cell>
          <cell r="D49" t="str">
            <v>RM</v>
          </cell>
          <cell r="E49" t="str">
            <v>Az. Ospedaliera S. Camillo Forlanini</v>
          </cell>
          <cell r="F49">
            <v>10</v>
          </cell>
        </row>
        <row r="50">
          <cell r="B50" t="str">
            <v>Coloplast S.p.A.</v>
          </cell>
          <cell r="C50" t="str">
            <v>Roma</v>
          </cell>
          <cell r="D50" t="str">
            <v>RM</v>
          </cell>
          <cell r="E50" t="str">
            <v>Az. Ospedaliera S. Camillo Forlanini</v>
          </cell>
          <cell r="F50">
            <v>11</v>
          </cell>
        </row>
        <row r="51">
          <cell r="B51" t="str">
            <v>Lavoratori dell'Agenzia del Territorio</v>
          </cell>
          <cell r="C51" t="str">
            <v>Roma</v>
          </cell>
          <cell r="D51" t="str">
            <v>RM</v>
          </cell>
          <cell r="E51" t="str">
            <v>Az. Ospedaliera S. Camillo Forlanini</v>
          </cell>
          <cell r="F51">
            <v>10</v>
          </cell>
        </row>
        <row r="52">
          <cell r="B52" t="str">
            <v>MSD Italia S.r.l.</v>
          </cell>
          <cell r="C52" t="str">
            <v>Roma</v>
          </cell>
          <cell r="D52" t="str">
            <v>RM</v>
          </cell>
          <cell r="E52" t="str">
            <v>Az. Ospedaliera S. Camillo Forlanini</v>
          </cell>
          <cell r="F52">
            <v>10</v>
          </cell>
        </row>
        <row r="53">
          <cell r="B53" t="str">
            <v>Karismedica S.p.A.</v>
          </cell>
          <cell r="C53" t="str">
            <v>Roma</v>
          </cell>
          <cell r="D53" t="str">
            <v>RM</v>
          </cell>
          <cell r="E53" t="str">
            <v>Az. Ospedaliera S. Camillo Forlanini</v>
          </cell>
          <cell r="F53">
            <v>11</v>
          </cell>
        </row>
        <row r="54">
          <cell r="B54" t="str">
            <v>Biotronik Italia S.p.A.</v>
          </cell>
          <cell r="C54" t="str">
            <v>Roma</v>
          </cell>
          <cell r="D54" t="str">
            <v>RM</v>
          </cell>
          <cell r="E54" t="str">
            <v>Az. Ospedaliera S. Camillo Forlanini</v>
          </cell>
          <cell r="F54">
            <v>9</v>
          </cell>
        </row>
        <row r="55">
          <cell r="B55" t="str">
            <v>A.T.I. GE Medical Systems – Philips S.p.A. -Ingegneria Biomedica Santa Lucia</v>
          </cell>
          <cell r="C55" t="str">
            <v>Roma</v>
          </cell>
          <cell r="D55" t="str">
            <v>RM</v>
          </cell>
          <cell r="E55" t="str">
            <v>Az. Ospedaliera S. Camillo Forlanini</v>
          </cell>
          <cell r="F55">
            <v>11</v>
          </cell>
        </row>
        <row r="57">
          <cell r="A57" t="str">
            <v>TOTALE</v>
          </cell>
        </row>
        <row r="60">
          <cell r="A60" t="str">
            <v>Nota 1</v>
          </cell>
        </row>
        <row r="61">
          <cell r="A61" t="str">
            <v>Tipologia di intervento:</v>
          </cell>
        </row>
        <row r="62">
          <cell r="A62" t="str">
            <v>1 - Nuova Costruzione</v>
          </cell>
        </row>
        <row r="63">
          <cell r="A63" t="str">
            <v>2 - Ristrutturazione</v>
          </cell>
        </row>
        <row r="64">
          <cell r="A64" t="str">
            <v>3 - Restauro</v>
          </cell>
        </row>
        <row r="65">
          <cell r="A65" t="str">
            <v>4 - Manutenzione</v>
          </cell>
        </row>
        <row r="66">
          <cell r="A66" t="str">
            <v>5 - Completamento</v>
          </cell>
        </row>
        <row r="67">
          <cell r="A67" t="str">
            <v>6 - Acquisto di immobilizzazioni immateriali (specificare)</v>
          </cell>
        </row>
        <row r="68">
          <cell r="A68" t="str">
            <v>7 - Acquisto di terreni</v>
          </cell>
        </row>
        <row r="69">
          <cell r="A69" t="str">
            <v>8 - Acquisto di fabbricati</v>
          </cell>
        </row>
        <row r="70">
          <cell r="A70" t="str">
            <v>9 - Acquisto di impianti e macchinari</v>
          </cell>
        </row>
        <row r="71">
          <cell r="A71" t="str">
            <v>10 - Acquisto di atrezzature sanitarie - scientifiche</v>
          </cell>
        </row>
        <row r="72">
          <cell r="A72" t="str">
            <v>11 - Acquisto di mobili e arredi</v>
          </cell>
        </row>
        <row r="73">
          <cell r="A73" t="str">
            <v>12 - Acquisto di automezzi e altri mezzi di trasporto</v>
          </cell>
        </row>
        <row r="74">
          <cell r="A74" t="str">
            <v>13 - Altro (specificare)</v>
          </cell>
        </row>
        <row r="76">
          <cell r="A76" t="str">
            <v>Nota 2</v>
          </cell>
        </row>
        <row r="77">
          <cell r="A77" t="str">
            <v>Costi di gestione a conclusione dei lavori: la proiezione aziendale dei costi comprende tutte le voci di spesa ad esclusione degli ammortamenti, oneri finanziari e spese generali.</v>
          </cell>
        </row>
        <row r="79">
          <cell r="A79" t="str">
            <v>Nota 3</v>
          </cell>
        </row>
        <row r="80">
          <cell r="A80" t="str">
            <v>Costi di esercizio a conclusione dei lavori: la proiezione aziendale dei costi comprende i costi di gestione (di cui alla nota 2) incrementati degli oneri finanziari e delle spese generali di amministrazione. A tal proposito si specifica che, tenuto conto delle modalità di finanziamento delle aziende sanitarie e delle disposizioni di cui al D.Lgs. 118/2011 in merito ai cespiti finanziati con contributi in c/esercizio, nel computo della voce non bisogna considerare gli ammortamenti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MPUT PER CE"/>
      <sheetName val="CE"/>
      <sheetName val="CE_MIN"/>
      <sheetName val="IMPUT_PER_CE"/>
    </sheetNames>
    <sheetDataSet>
      <sheetData sheetId="0" refreshError="1"/>
      <sheetData sheetId="1" refreshError="1">
        <row r="1">
          <cell r="A1" t="str">
            <v>Codice USL/Azienda</v>
          </cell>
          <cell r="B1" t="str">
            <v>BA/1</v>
          </cell>
        </row>
        <row r="3">
          <cell r="A3" t="str">
            <v>Somma di Totale Ce</v>
          </cell>
        </row>
        <row r="4">
          <cell r="A4" t="str">
            <v>Codice Voce Ce</v>
          </cell>
          <cell r="B4" t="str">
            <v>Totale</v>
          </cell>
        </row>
        <row r="5">
          <cell r="A5" t="str">
            <v>A0010</v>
          </cell>
          <cell r="B5">
            <v>130568</v>
          </cell>
        </row>
        <row r="6">
          <cell r="A6" t="str">
            <v>A0020</v>
          </cell>
          <cell r="B6">
            <v>130395</v>
          </cell>
        </row>
        <row r="7">
          <cell r="A7" t="str">
            <v>A0030</v>
          </cell>
          <cell r="B7">
            <v>173</v>
          </cell>
        </row>
        <row r="8">
          <cell r="A8" t="str">
            <v>A0050</v>
          </cell>
          <cell r="B8">
            <v>13014</v>
          </cell>
        </row>
        <row r="9">
          <cell r="A9" t="str">
            <v>A0060</v>
          </cell>
          <cell r="B9">
            <v>11803</v>
          </cell>
        </row>
        <row r="10">
          <cell r="A10" t="str">
            <v>A0070</v>
          </cell>
          <cell r="B10">
            <v>8956</v>
          </cell>
        </row>
        <row r="11">
          <cell r="A11" t="str">
            <v>A0080</v>
          </cell>
          <cell r="B11">
            <v>32</v>
          </cell>
        </row>
        <row r="12">
          <cell r="A12" t="str">
            <v>A0090</v>
          </cell>
          <cell r="B12">
            <v>2815</v>
          </cell>
        </row>
        <row r="13">
          <cell r="A13" t="str">
            <v>A0100</v>
          </cell>
          <cell r="B13">
            <v>575</v>
          </cell>
        </row>
        <row r="14">
          <cell r="A14" t="str">
            <v>A0110</v>
          </cell>
          <cell r="B14">
            <v>608</v>
          </cell>
        </row>
        <row r="15">
          <cell r="A15" t="str">
            <v>A0130</v>
          </cell>
          <cell r="B15">
            <v>2</v>
          </cell>
        </row>
        <row r="16">
          <cell r="A16" t="str">
            <v>A0140</v>
          </cell>
          <cell r="B16">
            <v>26</v>
          </cell>
        </row>
        <row r="17">
          <cell r="A17" t="str">
            <v>A0150</v>
          </cell>
          <cell r="B17">
            <v>198</v>
          </cell>
        </row>
        <row r="18">
          <cell r="A18" t="str">
            <v>A0160</v>
          </cell>
          <cell r="B18">
            <v>900</v>
          </cell>
        </row>
        <row r="19">
          <cell r="A19" t="str">
            <v>A0170</v>
          </cell>
          <cell r="B19">
            <v>492</v>
          </cell>
        </row>
        <row r="20">
          <cell r="A20" t="str">
            <v>A0180</v>
          </cell>
          <cell r="B20">
            <v>492</v>
          </cell>
        </row>
        <row r="21">
          <cell r="A21" t="str">
            <v>A9999</v>
          </cell>
          <cell r="B21">
            <v>145172</v>
          </cell>
        </row>
        <row r="22">
          <cell r="A22" t="str">
            <v>B0010</v>
          </cell>
          <cell r="B22">
            <v>9691</v>
          </cell>
        </row>
        <row r="23">
          <cell r="A23" t="str">
            <v>B0020</v>
          </cell>
          <cell r="B23">
            <v>2620</v>
          </cell>
        </row>
        <row r="24">
          <cell r="A24" t="str">
            <v>B0030</v>
          </cell>
          <cell r="B24">
            <v>636</v>
          </cell>
        </row>
        <row r="25">
          <cell r="A25" t="str">
            <v>B0040</v>
          </cell>
          <cell r="B25">
            <v>317</v>
          </cell>
        </row>
        <row r="26">
          <cell r="A26" t="str">
            <v>B0050</v>
          </cell>
          <cell r="B26">
            <v>1218</v>
          </cell>
        </row>
        <row r="27">
          <cell r="A27" t="str">
            <v>B0060</v>
          </cell>
          <cell r="B27">
            <v>332</v>
          </cell>
        </row>
        <row r="28">
          <cell r="A28" t="str">
            <v>B0070</v>
          </cell>
          <cell r="B28">
            <v>1507</v>
          </cell>
        </row>
        <row r="29">
          <cell r="A29" t="str">
            <v>B0080</v>
          </cell>
          <cell r="B29">
            <v>1978</v>
          </cell>
        </row>
        <row r="30">
          <cell r="A30" t="str">
            <v>B0090</v>
          </cell>
          <cell r="B30">
            <v>1</v>
          </cell>
        </row>
        <row r="31">
          <cell r="A31" t="str">
            <v>B0100</v>
          </cell>
          <cell r="B31">
            <v>2</v>
          </cell>
        </row>
        <row r="32">
          <cell r="A32" t="str">
            <v>B0110</v>
          </cell>
          <cell r="B32">
            <v>219</v>
          </cell>
        </row>
        <row r="33">
          <cell r="A33" t="str">
            <v>B0120</v>
          </cell>
          <cell r="B33">
            <v>124</v>
          </cell>
        </row>
        <row r="34">
          <cell r="A34" t="str">
            <v>B0130</v>
          </cell>
          <cell r="B34">
            <v>555</v>
          </cell>
        </row>
        <row r="35">
          <cell r="A35" t="str">
            <v>B0140</v>
          </cell>
          <cell r="B35">
            <v>93</v>
          </cell>
        </row>
        <row r="36">
          <cell r="A36" t="str">
            <v>B0150</v>
          </cell>
          <cell r="B36">
            <v>7</v>
          </cell>
        </row>
        <row r="37">
          <cell r="A37" t="str">
            <v>B0160</v>
          </cell>
          <cell r="B37">
            <v>3</v>
          </cell>
        </row>
        <row r="38">
          <cell r="A38" t="str">
            <v>B0170</v>
          </cell>
          <cell r="B38">
            <v>1</v>
          </cell>
        </row>
        <row r="39">
          <cell r="A39" t="str">
            <v>B0180</v>
          </cell>
          <cell r="B39">
            <v>3</v>
          </cell>
        </row>
        <row r="40">
          <cell r="A40" t="str">
            <v>B0200</v>
          </cell>
          <cell r="B40">
            <v>82</v>
          </cell>
        </row>
        <row r="41">
          <cell r="A41" t="str">
            <v>B0210</v>
          </cell>
          <cell r="B41">
            <v>75717</v>
          </cell>
        </row>
        <row r="42">
          <cell r="A42" t="str">
            <v>B0220</v>
          </cell>
          <cell r="B42">
            <v>8848</v>
          </cell>
        </row>
        <row r="43">
          <cell r="A43" t="str">
            <v>B0221</v>
          </cell>
          <cell r="B43">
            <v>8848</v>
          </cell>
        </row>
        <row r="44">
          <cell r="A44" t="str">
            <v>B0230</v>
          </cell>
          <cell r="B44">
            <v>25609</v>
          </cell>
        </row>
        <row r="45">
          <cell r="A45" t="str">
            <v>B0231</v>
          </cell>
          <cell r="B45">
            <v>24991</v>
          </cell>
        </row>
        <row r="46">
          <cell r="A46" t="str">
            <v>B0232</v>
          </cell>
          <cell r="B46">
            <v>618</v>
          </cell>
        </row>
        <row r="47">
          <cell r="A47" t="str">
            <v>B0240</v>
          </cell>
          <cell r="B47">
            <v>6179</v>
          </cell>
        </row>
        <row r="48">
          <cell r="A48" t="str">
            <v>B0250</v>
          </cell>
          <cell r="B48">
            <v>2613</v>
          </cell>
        </row>
        <row r="49">
          <cell r="A49" t="str">
            <v>B0280</v>
          </cell>
          <cell r="B49">
            <v>3566</v>
          </cell>
        </row>
        <row r="50">
          <cell r="A50" t="str">
            <v>B0290</v>
          </cell>
          <cell r="B50">
            <v>5564</v>
          </cell>
        </row>
        <row r="51">
          <cell r="A51" t="str">
            <v>B0300</v>
          </cell>
          <cell r="B51">
            <v>838</v>
          </cell>
        </row>
        <row r="52">
          <cell r="A52" t="str">
            <v>B0330</v>
          </cell>
          <cell r="B52">
            <v>4726</v>
          </cell>
        </row>
        <row r="53">
          <cell r="A53" t="str">
            <v>B0340</v>
          </cell>
          <cell r="B53">
            <v>943</v>
          </cell>
        </row>
        <row r="54">
          <cell r="A54" t="str">
            <v>B0350</v>
          </cell>
          <cell r="B54">
            <v>359</v>
          </cell>
        </row>
        <row r="55">
          <cell r="A55" t="str">
            <v>B0380</v>
          </cell>
          <cell r="B55">
            <v>584</v>
          </cell>
        </row>
        <row r="56">
          <cell r="A56" t="str">
            <v>B0390</v>
          </cell>
          <cell r="B56">
            <v>24686</v>
          </cell>
        </row>
        <row r="57">
          <cell r="A57" t="str">
            <v>B0400</v>
          </cell>
          <cell r="B57">
            <v>20729</v>
          </cell>
        </row>
        <row r="58">
          <cell r="A58" t="str">
            <v>B0410</v>
          </cell>
          <cell r="B58">
            <v>33</v>
          </cell>
        </row>
        <row r="59">
          <cell r="A59" t="str">
            <v>B0420</v>
          </cell>
          <cell r="B59">
            <v>3879</v>
          </cell>
        </row>
        <row r="60">
          <cell r="A60" t="str">
            <v>B0430</v>
          </cell>
          <cell r="B60">
            <v>45</v>
          </cell>
        </row>
        <row r="61">
          <cell r="A61" t="str">
            <v>B0440</v>
          </cell>
          <cell r="B61">
            <v>263</v>
          </cell>
        </row>
        <row r="62">
          <cell r="A62" t="str">
            <v>B0451</v>
          </cell>
          <cell r="B62">
            <v>220</v>
          </cell>
        </row>
        <row r="63">
          <cell r="A63" t="str">
            <v>B0460</v>
          </cell>
          <cell r="B63">
            <v>43</v>
          </cell>
        </row>
        <row r="64">
          <cell r="A64" t="str">
            <v>B0470</v>
          </cell>
          <cell r="B64">
            <v>377</v>
          </cell>
        </row>
        <row r="65">
          <cell r="A65" t="str">
            <v>B0480</v>
          </cell>
          <cell r="B65">
            <v>471</v>
          </cell>
        </row>
        <row r="66">
          <cell r="A66" t="str">
            <v>B0490</v>
          </cell>
          <cell r="B66">
            <v>70</v>
          </cell>
        </row>
        <row r="67">
          <cell r="A67" t="str">
            <v>B0500</v>
          </cell>
          <cell r="B67">
            <v>401</v>
          </cell>
        </row>
        <row r="68">
          <cell r="A68" t="str">
            <v>B0510</v>
          </cell>
          <cell r="B68">
            <v>53</v>
          </cell>
        </row>
        <row r="69">
          <cell r="A69" t="str">
            <v>B0530</v>
          </cell>
          <cell r="B69">
            <v>53</v>
          </cell>
        </row>
        <row r="70">
          <cell r="A70" t="str">
            <v>B0540</v>
          </cell>
          <cell r="B70">
            <v>399</v>
          </cell>
        </row>
        <row r="71">
          <cell r="A71" t="str">
            <v>B0550</v>
          </cell>
          <cell r="B71">
            <v>117</v>
          </cell>
        </row>
        <row r="72">
          <cell r="A72" t="str">
            <v>B0570</v>
          </cell>
          <cell r="B72">
            <v>282</v>
          </cell>
        </row>
        <row r="73">
          <cell r="A73" t="str">
            <v>B0580</v>
          </cell>
          <cell r="B73">
            <v>67</v>
          </cell>
        </row>
        <row r="74">
          <cell r="A74" t="str">
            <v>B0590</v>
          </cell>
          <cell r="B74">
            <v>2258</v>
          </cell>
        </row>
        <row r="75">
          <cell r="A75" t="str">
            <v>B0600</v>
          </cell>
          <cell r="B75">
            <v>45</v>
          </cell>
        </row>
        <row r="76">
          <cell r="A76" t="str">
            <v>B0610</v>
          </cell>
          <cell r="B76">
            <v>346</v>
          </cell>
        </row>
        <row r="77">
          <cell r="A77" t="str">
            <v>B0620</v>
          </cell>
          <cell r="B77">
            <v>318</v>
          </cell>
        </row>
        <row r="78">
          <cell r="A78" t="str">
            <v>B0640</v>
          </cell>
          <cell r="B78">
            <v>153</v>
          </cell>
        </row>
        <row r="79">
          <cell r="A79" t="str">
            <v>B0660</v>
          </cell>
          <cell r="B79">
            <v>101</v>
          </cell>
        </row>
        <row r="80">
          <cell r="A80" t="str">
            <v>B0670</v>
          </cell>
          <cell r="B80">
            <v>421</v>
          </cell>
        </row>
        <row r="81">
          <cell r="A81" t="str">
            <v>B0680</v>
          </cell>
          <cell r="B81">
            <v>778</v>
          </cell>
        </row>
        <row r="82">
          <cell r="A82" t="str">
            <v>B0690</v>
          </cell>
          <cell r="B82">
            <v>96</v>
          </cell>
        </row>
        <row r="83">
          <cell r="A83" t="str">
            <v>B0700</v>
          </cell>
          <cell r="B83">
            <v>582</v>
          </cell>
        </row>
        <row r="84">
          <cell r="A84" t="str">
            <v>B0710</v>
          </cell>
          <cell r="B84">
            <v>125</v>
          </cell>
        </row>
        <row r="85">
          <cell r="A85" t="str">
            <v>B0720</v>
          </cell>
          <cell r="B85">
            <v>24</v>
          </cell>
        </row>
        <row r="86">
          <cell r="A86" t="str">
            <v>B0730</v>
          </cell>
          <cell r="B86">
            <v>424</v>
          </cell>
        </row>
        <row r="87">
          <cell r="A87" t="str">
            <v>B0740</v>
          </cell>
          <cell r="B87">
            <v>9</v>
          </cell>
        </row>
        <row r="88">
          <cell r="A88" t="str">
            <v>B0750</v>
          </cell>
          <cell r="B88">
            <v>456</v>
          </cell>
        </row>
        <row r="89">
          <cell r="A89" t="str">
            <v>B0760</v>
          </cell>
          <cell r="B89">
            <v>162</v>
          </cell>
        </row>
        <row r="90">
          <cell r="A90" t="str">
            <v>B0770</v>
          </cell>
          <cell r="B90">
            <v>294</v>
          </cell>
        </row>
        <row r="91">
          <cell r="A91" t="str">
            <v>B0800</v>
          </cell>
          <cell r="B91">
            <v>37173</v>
          </cell>
        </row>
        <row r="92">
          <cell r="A92" t="str">
            <v>B0810</v>
          </cell>
          <cell r="B92">
            <v>103</v>
          </cell>
        </row>
        <row r="93">
          <cell r="A93" t="str">
            <v>B0820</v>
          </cell>
          <cell r="B93">
            <v>6199</v>
          </cell>
        </row>
        <row r="94">
          <cell r="A94" t="str">
            <v>B0830</v>
          </cell>
          <cell r="B94">
            <v>3174</v>
          </cell>
        </row>
        <row r="95">
          <cell r="A95" t="str">
            <v>B0840</v>
          </cell>
          <cell r="B95">
            <v>751</v>
          </cell>
        </row>
        <row r="96">
          <cell r="A96" t="str">
            <v>B0850</v>
          </cell>
          <cell r="B96">
            <v>232</v>
          </cell>
        </row>
        <row r="97">
          <cell r="A97" t="str">
            <v>B0860</v>
          </cell>
          <cell r="B97">
            <v>301</v>
          </cell>
        </row>
        <row r="98">
          <cell r="A98" t="str">
            <v>B0861</v>
          </cell>
          <cell r="B98">
            <v>83</v>
          </cell>
        </row>
        <row r="99">
          <cell r="A99" t="str">
            <v>B0870</v>
          </cell>
          <cell r="B99">
            <v>135</v>
          </cell>
        </row>
        <row r="100">
          <cell r="A100" t="str">
            <v>B0880</v>
          </cell>
          <cell r="B100">
            <v>271</v>
          </cell>
        </row>
        <row r="101">
          <cell r="A101" t="str">
            <v>B0890</v>
          </cell>
          <cell r="B101">
            <v>184</v>
          </cell>
        </row>
        <row r="102">
          <cell r="A102" t="str">
            <v>B0900</v>
          </cell>
          <cell r="B102">
            <v>184</v>
          </cell>
        </row>
        <row r="103">
          <cell r="A103" t="str">
            <v>B0920</v>
          </cell>
          <cell r="B103">
            <v>913</v>
          </cell>
        </row>
        <row r="104">
          <cell r="A104" t="str">
            <v>B9999</v>
          </cell>
          <cell r="B104">
            <v>135214</v>
          </cell>
        </row>
        <row r="105">
          <cell r="A105" t="str">
            <v>C0060</v>
          </cell>
          <cell r="B105">
            <v>38</v>
          </cell>
        </row>
        <row r="106">
          <cell r="A106" t="str">
            <v>C0070</v>
          </cell>
          <cell r="B106">
            <v>5</v>
          </cell>
        </row>
        <row r="107">
          <cell r="A107" t="str">
            <v>C0090</v>
          </cell>
          <cell r="B107">
            <v>33</v>
          </cell>
        </row>
        <row r="108">
          <cell r="A108" t="str">
            <v>C9999</v>
          </cell>
          <cell r="B108">
            <v>-38</v>
          </cell>
        </row>
        <row r="109">
          <cell r="A109" t="str">
            <v>E0070</v>
          </cell>
          <cell r="B109">
            <v>-885</v>
          </cell>
        </row>
        <row r="110">
          <cell r="A110" t="str">
            <v>E0080</v>
          </cell>
          <cell r="B110">
            <v>39</v>
          </cell>
        </row>
        <row r="111">
          <cell r="A111" t="str">
            <v>E0081</v>
          </cell>
          <cell r="B111">
            <v>29</v>
          </cell>
        </row>
        <row r="112">
          <cell r="A112" t="str">
            <v>E0090</v>
          </cell>
          <cell r="B112">
            <v>953</v>
          </cell>
        </row>
        <row r="113">
          <cell r="A113" t="str">
            <v>E9999</v>
          </cell>
          <cell r="B113">
            <v>-885</v>
          </cell>
        </row>
        <row r="114">
          <cell r="A114" t="str">
            <v>X0010</v>
          </cell>
          <cell r="B114">
            <v>9035</v>
          </cell>
        </row>
        <row r="115">
          <cell r="A115" t="str">
            <v>Y0010</v>
          </cell>
          <cell r="B115">
            <v>3163</v>
          </cell>
        </row>
        <row r="116">
          <cell r="A116" t="str">
            <v>Y0020</v>
          </cell>
          <cell r="B116">
            <v>94</v>
          </cell>
        </row>
        <row r="117">
          <cell r="A117" t="str">
            <v>Y9999</v>
          </cell>
          <cell r="B117">
            <v>3257</v>
          </cell>
        </row>
        <row r="118">
          <cell r="A118" t="str">
            <v>Z9999</v>
          </cell>
          <cell r="B118">
            <v>5778</v>
          </cell>
        </row>
        <row r="119">
          <cell r="A119" t="str">
            <v>Totale complessivo</v>
          </cell>
          <cell r="B119">
            <v>899926</v>
          </cell>
        </row>
        <row r="120">
          <cell r="A120" t="str">
            <v>X0010</v>
          </cell>
          <cell r="B120">
            <v>-2432</v>
          </cell>
        </row>
        <row r="121">
          <cell r="A121" t="str">
            <v>Y0010</v>
          </cell>
          <cell r="B121">
            <v>6828</v>
          </cell>
        </row>
        <row r="122">
          <cell r="A122" t="str">
            <v>Y0020</v>
          </cell>
          <cell r="B122">
            <v>656</v>
          </cell>
        </row>
        <row r="123">
          <cell r="A123" t="str">
            <v>Y9999</v>
          </cell>
          <cell r="B123">
            <v>7484</v>
          </cell>
        </row>
        <row r="124">
          <cell r="A124" t="str">
            <v>Z9999</v>
          </cell>
          <cell r="B124">
            <v>-9916</v>
          </cell>
        </row>
        <row r="125">
          <cell r="A125" t="str">
            <v>Totale complessivo</v>
          </cell>
          <cell r="B125">
            <v>2622227</v>
          </cell>
        </row>
      </sheetData>
      <sheetData sheetId="2" refreshError="1"/>
      <sheetData sheetId="3" refreshError="1"/>
      <sheetData sheetId="4">
        <row r="1">
          <cell r="A1" t="str">
            <v>Codice USL/Azienda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QRY-EXTRA"/>
      <sheetName val="QRY-INTRA-AUTO"/>
      <sheetName val="FRONT"/>
      <sheetName val="Riepilogo-MDC"/>
      <sheetName val="ASL-Passiva"/>
      <sheetName val="MDC-Passiva"/>
      <sheetName val="FRONT-65-74"/>
      <sheetName val="Riepilogo-MDC (2)"/>
      <sheetName val="ASL-Passiva (2)"/>
      <sheetName val="MDC-Passiva (2)"/>
      <sheetName val="RIEPILOGO_MDC-65-74"/>
      <sheetName val="ASL-PASS-65-74"/>
      <sheetName val="RIEP_MDC-PASS-TASSO-65-74"/>
      <sheetName val="FRONT-75"/>
      <sheetName val="RIEPILOGO_MDC-75"/>
      <sheetName val="ASL-PASS-75"/>
      <sheetName val="RIEP_MDC-PASS-TASSO-75"/>
      <sheetName val="RIEPILOGO_MDC-PASS-TOT"/>
      <sheetName val="RIEPILOGO_MDC-PASS-AUTO"/>
      <sheetName val="RIEPILOGO_MDC-PASS-INTRA"/>
      <sheetName val="RIEPILOGO_MDC-PASS-EXTRA"/>
      <sheetName val="VALORI"/>
      <sheetName val="categoria"/>
      <sheetName val="residenza"/>
      <sheetName val="foglio1"/>
      <sheetName val="confronto con i trimestre 2007"/>
      <sheetName val="Quadro macro"/>
      <sheetName val="Riepilogo-MDC_(2)"/>
      <sheetName val="ASL-Passiva_(2)"/>
      <sheetName val="MDC-Passiva_(2)"/>
      <sheetName val="confronto_con_i_trimestre_2007"/>
      <sheetName val="Quadro_macro"/>
    </sheetNames>
    <sheetDataSet>
      <sheetData sheetId="0" refreshError="1">
        <row r="21">
          <cell r="I21" t="str">
            <v>160-101</v>
          </cell>
        </row>
        <row r="91">
          <cell r="H91">
            <v>0</v>
          </cell>
        </row>
        <row r="92">
          <cell r="H92">
            <v>1</v>
          </cell>
        </row>
        <row r="93">
          <cell r="H93">
            <v>2</v>
          </cell>
        </row>
        <row r="94">
          <cell r="H94">
            <v>3</v>
          </cell>
        </row>
        <row r="95">
          <cell r="H95">
            <v>4</v>
          </cell>
        </row>
        <row r="96">
          <cell r="H96">
            <v>5</v>
          </cell>
        </row>
        <row r="97">
          <cell r="H97">
            <v>6</v>
          </cell>
        </row>
        <row r="98">
          <cell r="H98">
            <v>7</v>
          </cell>
        </row>
        <row r="99">
          <cell r="H99">
            <v>8</v>
          </cell>
        </row>
        <row r="100">
          <cell r="H100">
            <v>9</v>
          </cell>
        </row>
        <row r="101">
          <cell r="H101">
            <v>10</v>
          </cell>
        </row>
        <row r="102">
          <cell r="H102">
            <v>11</v>
          </cell>
        </row>
        <row r="103">
          <cell r="H103">
            <v>12</v>
          </cell>
        </row>
        <row r="104">
          <cell r="H104">
            <v>13</v>
          </cell>
        </row>
        <row r="105">
          <cell r="H105">
            <v>14</v>
          </cell>
        </row>
        <row r="106">
          <cell r="H106">
            <v>15</v>
          </cell>
        </row>
        <row r="107">
          <cell r="H107">
            <v>16</v>
          </cell>
        </row>
        <row r="108">
          <cell r="H108">
            <v>17</v>
          </cell>
        </row>
        <row r="109">
          <cell r="H109">
            <v>18</v>
          </cell>
        </row>
        <row r="110">
          <cell r="H110">
            <v>19</v>
          </cell>
        </row>
        <row r="111">
          <cell r="H111">
            <v>20</v>
          </cell>
        </row>
        <row r="112">
          <cell r="H112">
            <v>21</v>
          </cell>
        </row>
        <row r="113">
          <cell r="H113">
            <v>22</v>
          </cell>
        </row>
        <row r="114">
          <cell r="H114">
            <v>23</v>
          </cell>
        </row>
        <row r="115">
          <cell r="H115">
            <v>24</v>
          </cell>
        </row>
        <row r="116">
          <cell r="H116">
            <v>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HIESTE DI AUTORIZZAZIONE"/>
      <sheetName val="Termini_Autorizzatori"/>
      <sheetName val="Convenzioni CONSIP"/>
      <sheetName val="Referenti_Gare_Centr"/>
      <sheetName val="Copertura_Gare_Centr"/>
      <sheetName val="source 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D4" t="str">
            <v>Ares 118</v>
          </cell>
          <cell r="F4" t="str">
            <v>aperta</v>
          </cell>
          <cell r="H4">
            <v>0.04</v>
          </cell>
          <cell r="J4" t="str">
            <v>si</v>
          </cell>
          <cell r="P4" t="str">
            <v>Si</v>
          </cell>
          <cell r="R4" t="str">
            <v>(AeS) Aghi e Siringhe</v>
          </cell>
        </row>
        <row r="5">
          <cell r="D5" t="str">
            <v>ASL Roma A</v>
          </cell>
          <cell r="F5" t="str">
            <v>ristretta</v>
          </cell>
          <cell r="H5">
            <v>0.1</v>
          </cell>
          <cell r="J5" t="str">
            <v>no</v>
          </cell>
          <cell r="R5" t="str">
            <v>(AI 1) Ausili per incontinenti 1</v>
          </cell>
        </row>
        <row r="6">
          <cell r="D6" t="str">
            <v>ASL Roma B</v>
          </cell>
          <cell r="F6" t="str">
            <v>negoziata</v>
          </cell>
          <cell r="H6">
            <v>0.21</v>
          </cell>
          <cell r="P6" t="str">
            <v>Non autorizzato</v>
          </cell>
          <cell r="R6" t="str">
            <v>(AI 2) Ausili per incontinenti 2</v>
          </cell>
        </row>
        <row r="7">
          <cell r="D7" t="str">
            <v>ASL Roma C</v>
          </cell>
          <cell r="F7" t="str">
            <v>affidamento diretto</v>
          </cell>
          <cell r="H7" t="str">
            <v>N.D.</v>
          </cell>
          <cell r="P7" t="str">
            <v>Non di competenza CAR</v>
          </cell>
          <cell r="R7" t="str">
            <v>(Ares SEU) Sistema informativo Ares118</v>
          </cell>
        </row>
        <row r="8">
          <cell r="D8" t="str">
            <v>ASL Roma D</v>
          </cell>
          <cell r="F8" t="str">
            <v>cottimo fiduciario</v>
          </cell>
          <cell r="R8" t="str">
            <v>(Ares trasp) Ares118 - trasporto e soccorso</v>
          </cell>
        </row>
        <row r="9">
          <cell r="D9" t="str">
            <v>ASL Roma E</v>
          </cell>
          <cell r="F9" t="str">
            <v>N.D.</v>
          </cell>
          <cell r="P9" t="str">
            <v>Parziale fino a data specificata</v>
          </cell>
          <cell r="R9" t="str">
            <v>(CdL) Materiale consumabile di laboratorio</v>
          </cell>
        </row>
        <row r="10">
          <cell r="D10" t="str">
            <v>ASL Roma F</v>
          </cell>
          <cell r="P10" t="str">
            <v>Si-1 anno</v>
          </cell>
          <cell r="R10" t="str">
            <v>(CUP) CUP</v>
          </cell>
        </row>
        <row r="11">
          <cell r="D11" t="str">
            <v>ASL Roma G</v>
          </cell>
          <cell r="P11" t="str">
            <v>Si-2 anni</v>
          </cell>
          <cell r="R11" t="str">
            <v>(EMO) Materiali emodinamica</v>
          </cell>
        </row>
        <row r="12">
          <cell r="D12" t="str">
            <v>ASL Roma H</v>
          </cell>
          <cell r="P12" t="str">
            <v>Si-3 anni</v>
          </cell>
          <cell r="R12" t="str">
            <v>(F 3) Farmaci 3</v>
          </cell>
        </row>
        <row r="13">
          <cell r="D13" t="str">
            <v>ASL Frosinone</v>
          </cell>
          <cell r="R13" t="str">
            <v>(FG) Farmaci genericati</v>
          </cell>
        </row>
        <row r="14">
          <cell r="D14" t="str">
            <v>ASL Latina</v>
          </cell>
          <cell r="P14" t="str">
            <v>Richiesta formato standard</v>
          </cell>
          <cell r="R14" t="str">
            <v>(FS 2) Fili di sutura 2</v>
          </cell>
        </row>
        <row r="15">
          <cell r="D15" t="str">
            <v>ASL Rieti</v>
          </cell>
          <cell r="P15" t="str">
            <v>Richiesta chiarimenti</v>
          </cell>
          <cell r="R15" t="str">
            <v>(L 1) Lavanolo 1</v>
          </cell>
        </row>
        <row r="16">
          <cell r="D16" t="str">
            <v>ASL Viterbo</v>
          </cell>
          <cell r="P16" t="str">
            <v>Richiesta fondo finanziamento</v>
          </cell>
          <cell r="R16" t="str">
            <v>(L 2) Lavanolo 2</v>
          </cell>
        </row>
        <row r="17">
          <cell r="D17" t="str">
            <v>(SCF) San Camillo Forlanini</v>
          </cell>
          <cell r="P17" t="str">
            <v>Richiesta esclusività</v>
          </cell>
          <cell r="R17" t="str">
            <v>(MR) Sistemi macchina reagenti</v>
          </cell>
        </row>
        <row r="18">
          <cell r="D18" t="str">
            <v>(SGA) San Giovanni Addolorata</v>
          </cell>
          <cell r="P18" t="str">
            <v>Richiesta capitolato</v>
          </cell>
          <cell r="R18" t="str">
            <v>(MT) Multiservizio tecnologico</v>
          </cell>
        </row>
        <row r="19">
          <cell r="D19" t="str">
            <v>(SFN) San Filippo Neri</v>
          </cell>
          <cell r="P19" t="str">
            <v>Inoltro a Rosati</v>
          </cell>
          <cell r="R19" t="str">
            <v>(PeS) Pulizia e sanificazione</v>
          </cell>
        </row>
        <row r="20">
          <cell r="D20" t="str">
            <v>(PUI) Umberto I</v>
          </cell>
          <cell r="P20" t="str">
            <v>Inoltro a Romano</v>
          </cell>
          <cell r="R20" t="str">
            <v>(PM) Pacemaker e defibrillatori</v>
          </cell>
        </row>
        <row r="21">
          <cell r="D21" t="str">
            <v>(IFO) Istituti Fisioterapici Ospitalieri</v>
          </cell>
          <cell r="P21" t="str">
            <v>Inoltro a Befani</v>
          </cell>
          <cell r="R21" t="str">
            <v>(PO) Protesi ortopediche</v>
          </cell>
        </row>
        <row r="22">
          <cell r="D22" t="str">
            <v>(INMI) Spallanzani</v>
          </cell>
          <cell r="R22" t="str">
            <v>(RCT/O) Assicurazione RCT-RCO</v>
          </cell>
        </row>
        <row r="23">
          <cell r="D23" t="str">
            <v>(SA) Sant'Andrea</v>
          </cell>
          <cell r="R23" t="str">
            <v>(ReCup IT) Recup - infrastruttura IT</v>
          </cell>
        </row>
        <row r="24">
          <cell r="D24" t="str">
            <v>(PTV) Tor Vergata</v>
          </cell>
          <cell r="R24" t="str">
            <v>(ReCup S) Recup - servizio</v>
          </cell>
        </row>
        <row r="25">
          <cell r="R25" t="str">
            <v>(RIST) Ristorazione</v>
          </cell>
        </row>
        <row r="26">
          <cell r="R26" t="str">
            <v>(RS 1) Gestione e smaltimento rifiuti speciali 1</v>
          </cell>
        </row>
        <row r="27">
          <cell r="R27" t="str">
            <v>(RS 2) Gestione e smaltimento rifiuti speciali 2</v>
          </cell>
        </row>
        <row r="28">
          <cell r="R28" t="str">
            <v>(SAC) Sistema Amministrativo-Contabile</v>
          </cell>
        </row>
        <row r="29">
          <cell r="R29" t="str">
            <v>(SIMT) Noleggio e service per SIMT</v>
          </cell>
        </row>
        <row r="30">
          <cell r="R30" t="str">
            <v>(V 2) Vaccini 2</v>
          </cell>
        </row>
        <row r="31">
          <cell r="R31" t="str">
            <v>(Vig 1) Vigilanza 1</v>
          </cell>
        </row>
        <row r="32">
          <cell r="R32" t="str">
            <v>(Vig 2) Vigilanza 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Anagrafica"/>
      <sheetName val="EGA"/>
      <sheetName val="Urine chimico fisico"/>
      <sheetName val="Sedimento urinario"/>
      <sheetName val="VES"/>
      <sheetName val="Elettroforesi"/>
      <sheetName val="Elettroforesi emoglobine"/>
      <sheetName val="etichettatrici"/>
      <sheetName val="glucometro"/>
      <sheetName val="rilevazione sangue occulto"/>
      <sheetName val="elenchi"/>
      <sheetName val="VEQ"/>
      <sheetName val="Fogli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I14" t="str">
            <v>noleggio</v>
          </cell>
        </row>
        <row r="15">
          <cell r="I15" t="str">
            <v>service</v>
          </cell>
        </row>
        <row r="16">
          <cell r="I16" t="str">
            <v>acquisto</v>
          </cell>
        </row>
        <row r="17">
          <cell r="I17" t="str">
            <v>cessione in uso gratuito</v>
          </cell>
        </row>
      </sheetData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nco_ACC "/>
      <sheetName val="Elenco_DRG"/>
      <sheetName val="Estraz_DRG_Vs_ACC"/>
      <sheetName val="Estraz_ACCvsDRG"/>
      <sheetName val="_TM_ACC vs DRG"/>
      <sheetName val="_TM_DRG vs ACC"/>
      <sheetName val="DRG vs ACC"/>
      <sheetName val="ANA_NUOVA"/>
      <sheetName val="_TM_Foglio4"/>
      <sheetName val="ANA_anni precedenti"/>
      <sheetName val="Sintesi_ACC"/>
      <sheetName val="_TM_Sintesi_ACC_2"/>
      <sheetName val="Sintesi_ACC_2"/>
      <sheetName val="Sintesi_DRG"/>
      <sheetName val="_TM_Sintedi DRG 2"/>
      <sheetName val="Sintedi DRG 2"/>
      <sheetName val="Convalida"/>
      <sheetName val="_TM_Solo Valori"/>
      <sheetName val="Solo Valori"/>
      <sheetName val="Elenco_ACC_"/>
      <sheetName val="_TM_ACC_vs_DRG"/>
      <sheetName val="_TM_DRG_vs_ACC"/>
      <sheetName val="DRG_vs_ACC"/>
      <sheetName val="ANA_anni_precedenti"/>
      <sheetName val="_TM_Sintedi_DRG_2"/>
      <sheetName val="Sintedi_DRG_2"/>
      <sheetName val="_TM_Solo_Valori"/>
      <sheetName val="Solo_Valo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I2" t="str">
            <v>001 - CRANIOTOMIA, ETÀ &gt; 17 ANNI CON CC</v>
          </cell>
        </row>
        <row r="3">
          <cell r="I3" t="str">
            <v>002 - CRANIOTOMIA, ETÀ &gt; 17 ANNI SENZA CC</v>
          </cell>
        </row>
        <row r="4">
          <cell r="I4" t="str">
            <v>003 - CRANIOTOMIA, ETÀ &lt; 18 ANNI</v>
          </cell>
        </row>
        <row r="5">
          <cell r="I5" t="str">
            <v>006 - DECOMPRESSIONE DEL TUNNEL CARPALE</v>
          </cell>
        </row>
        <row r="6">
          <cell r="I6" t="str">
            <v>007 - INTERVENTI SU NERVI PERIFERICI E CRANICI E ALTRI INTERVENTI SU SISTEMA NERVOSO CON CC</v>
          </cell>
        </row>
        <row r="7">
          <cell r="I7" t="str">
            <v>008 - INTERVENTI SU NERVI PERIFERICI E CRANICI E ALTRI INTERVENTI SU SISTEMA NERVOSO SENZA CC</v>
          </cell>
        </row>
        <row r="8">
          <cell r="I8" t="str">
            <v>036 - INTERVENTI SULLA RETINA</v>
          </cell>
        </row>
        <row r="9">
          <cell r="I9" t="str">
            <v>037 - INTERVENTI SULL'ORBITA</v>
          </cell>
        </row>
        <row r="10">
          <cell r="I10" t="str">
            <v>038 - INTERVENTI PRIMARI SULL'IRIDE</v>
          </cell>
        </row>
        <row r="11">
          <cell r="I11" t="str">
            <v>039 - INTERVENTI SUL CRISTALLINO CON O SENZA VITRECTOMIA</v>
          </cell>
        </row>
        <row r="12">
          <cell r="I12" t="str">
            <v>040 - INTERVENTI SULLE STRUTTURE EXTRAOCULARI ECCETTO L'ORBITA, ETÀ &gt; 17 ANNI</v>
          </cell>
        </row>
        <row r="13">
          <cell r="I13" t="str">
            <v>041 - INTERVENTI SULLE STRUTTURE EXTRAOCULARI ECCETTO L'ORBITA, ETÀ &lt; 18 ANNI</v>
          </cell>
        </row>
        <row r="14">
          <cell r="I14" t="str">
            <v>042 - INTERVENTI SULLE STRUTTURE INTRAOCULARI ECCETTO RETINA, IRIDE E CRISTALLINO</v>
          </cell>
        </row>
        <row r="15">
          <cell r="I15" t="str">
            <v>049 - INTERVENTI MAGGIORI SUL CAPO E SUL COLLO</v>
          </cell>
        </row>
        <row r="16">
          <cell r="I16" t="str">
            <v>050 - SIALOADENECTOMIA</v>
          </cell>
        </row>
        <row r="17">
          <cell r="I17" t="str">
            <v>051 - INTERVENTI SULLE GHIANDOLE SALIVARI ECCETTO SIALOADENECTOMIA</v>
          </cell>
        </row>
        <row r="18">
          <cell r="I18" t="str">
            <v>052 - RIPARAZIONE DI CHEILOSCHISI E DI PALATOSCHISI</v>
          </cell>
        </row>
        <row r="19">
          <cell r="I19" t="str">
            <v>053 - INTERVENTI SU SENI E MASTOIDE, ETÀ &gt; 17 ANNI</v>
          </cell>
        </row>
        <row r="20">
          <cell r="I20" t="str">
            <v>054 - INTERVENTI SU SENI E MASTOIDE, ETÀ &lt; 18 ANNI</v>
          </cell>
        </row>
        <row r="21">
          <cell r="I21" t="str">
            <v>055 - MISCELLANEA DI INTERVENTI SU ORECCHIO, NASO, BOCCA E GOLA</v>
          </cell>
        </row>
        <row r="22">
          <cell r="I22" t="str">
            <v>056 - RINOPLASTICA</v>
          </cell>
        </row>
        <row r="23">
          <cell r="I23" t="str">
            <v>057 - INTERVENTI SU TONSILLE E ADENOIDI ECCETTO SOLO TONSILLECTOMIA E/O ADENOIDECTOMIA, ETÀ &gt;17 ANNI</v>
          </cell>
        </row>
        <row r="24">
          <cell r="I24" t="str">
            <v>058 - INTERVENTI SU TONSILLE E ADENOIDI ECCETTO SOLO TONSILLECTOMIA E/O ADENOIDECTOMIA, ETÀ &lt; 18 ANNI</v>
          </cell>
        </row>
        <row r="25">
          <cell r="I25" t="str">
            <v>059 - TONSILLECTOMIA E/O ADENOIDECTOMIA, ETÀ &gt; 17 ANNI</v>
          </cell>
        </row>
        <row r="26">
          <cell r="I26" t="str">
            <v>060 - TONSILLECTOMIA E/O ADENOIDECTOMIA, ETÀ &lt; 18 ANNI</v>
          </cell>
        </row>
        <row r="27">
          <cell r="I27" t="str">
            <v>061 - MIRINGOTOMIA CON INSERZIONE DI TUBO, ETÀ &gt; 17 ANNI</v>
          </cell>
        </row>
        <row r="28">
          <cell r="I28" t="str">
            <v>062 - MIRINGOTOMIA CON INSERZIONE DI TUBO, ETÀ &lt; 18 ANNI</v>
          </cell>
        </row>
        <row r="29">
          <cell r="I29" t="str">
            <v>063 - ALTRI INTERVENTI SU ORECCHIO, NASO, BOCCA E GOLA</v>
          </cell>
        </row>
        <row r="30">
          <cell r="I30" t="str">
            <v>075 - INTERVENTI MAGGIORI SUL TORACE</v>
          </cell>
        </row>
        <row r="31">
          <cell r="I31" t="str">
            <v>076 - ALTRI INTERVENTI SULL'APPARATO RESPIRATORIO CON CC</v>
          </cell>
        </row>
        <row r="32">
          <cell r="I32" t="str">
            <v>077 - ALTRI INTERVENTI SULL'APPARATO RESPIRATORIO SENZA CC</v>
          </cell>
        </row>
        <row r="33">
          <cell r="I33" t="str">
            <v>103 - TRAPIANTO DI CUORE O IMPIANTO DI SISTEMA DI ASSISTENZA CARDIACA</v>
          </cell>
        </row>
        <row r="34">
          <cell r="I34" t="str">
            <v>104 - INTERVENTI SULLE VALVOLE CARDIACHE E ALTRI INTERVENTI MAGGIORI CARDIOTORACICI CON CATETERISMO CARDIACO</v>
          </cell>
        </row>
        <row r="35">
          <cell r="I35" t="str">
            <v>105 - INTERVENTI SULLE VALVOLE CARDIACHE E ALTRI INTERVENTI MAGGIORI CARDIOTORACICI SENZA CATETERISMO CARDIACO</v>
          </cell>
        </row>
        <row r="36">
          <cell r="I36" t="str">
            <v>106 - BYPASS CORONARICO CON PTCA</v>
          </cell>
        </row>
        <row r="37">
          <cell r="I37" t="str">
            <v>108 - ALTRI INTERVENTI CARDIOTORACICI</v>
          </cell>
        </row>
        <row r="38">
          <cell r="I38" t="str">
            <v>110 - INTERVENTI MAGGIORI SUL SISTEMA CARDIOVASCOLARE CON CC</v>
          </cell>
        </row>
        <row r="39">
          <cell r="I39" t="str">
            <v>111 - INTERVENTI MAGGIORI SUL SISTEMA CARDIOVASCOLARE SENZA CC</v>
          </cell>
        </row>
        <row r="40">
          <cell r="I40" t="str">
            <v>113 - AMPUTAZIONE PER DISTURBI CIRCOLATORI ECCETTO AMPUTAZIONE ARTO SUPERIORE E DITA PIEDE</v>
          </cell>
        </row>
        <row r="41">
          <cell r="I41" t="str">
            <v>114 - AMPUTAZIONE ARTO SUPERIORE E DITA PIEDE PER MALATTIE APPARATO CIRCOLATORIO</v>
          </cell>
        </row>
        <row r="42">
          <cell r="I42" t="str">
            <v>117 - REVISIONE DEL PACEMAKER CARDIACO, ECCETTO SOSTITUZIONE</v>
          </cell>
        </row>
        <row r="43">
          <cell r="I43" t="str">
            <v>118 - SOSTITUZIONE DI PACEMAKER CARDIACO</v>
          </cell>
        </row>
        <row r="44">
          <cell r="I44" t="str">
            <v>119 - LEGATURA E STRIPPING DI VENE</v>
          </cell>
        </row>
        <row r="45">
          <cell r="I45" t="str">
            <v>120 - ALTRI INTERVENTI SULL'APPARATO CIRCOLATORIO</v>
          </cell>
        </row>
        <row r="46">
          <cell r="I46" t="str">
            <v>146 - RESEZIONE RETTALE CON CC</v>
          </cell>
        </row>
        <row r="47">
          <cell r="I47" t="str">
            <v>147 - RESEZIONE RETTALE SENZA CC</v>
          </cell>
        </row>
        <row r="48">
          <cell r="I48" t="str">
            <v>149 - INTERVENTI MAGGIORI SU INTESTINO CRASSO E TENUE SENZA CC</v>
          </cell>
        </row>
        <row r="49">
          <cell r="I49" t="str">
            <v>150 - LISI DI ADERENZE PERITONEALI CON CC</v>
          </cell>
        </row>
        <row r="50">
          <cell r="I50" t="str">
            <v>151 - LISI DI ADERENZE PERITONEALI SENZA CC</v>
          </cell>
        </row>
        <row r="51">
          <cell r="I51" t="str">
            <v>152 - INTERVENTI MINORI SU INTESTINO CRASSO E TENUE CON CC</v>
          </cell>
        </row>
        <row r="52">
          <cell r="I52" t="str">
            <v>153 - INTERVENTI MINORI SU INTESTINO CRASSO E TENUE SENZA CC</v>
          </cell>
        </row>
        <row r="53">
          <cell r="I53" t="str">
            <v>155 - INTERVENTI SU ESOFAGO, STOMACO E DUODENO, ETÀ &gt; 17 ANNI SENZA CC</v>
          </cell>
        </row>
        <row r="54">
          <cell r="I54" t="str">
            <v>156 - INTERVENTI SU ESOFAGO, STOMACO E DUODENO, ETÀ &lt; 18 ANNI</v>
          </cell>
        </row>
        <row r="55">
          <cell r="I55" t="str">
            <v>157 - INTERVENTI SU ANO E STOMA CON CC</v>
          </cell>
        </row>
        <row r="56">
          <cell r="I56" t="str">
            <v>158 - INTERVENTI SU ANO E STOMA SENZA CC</v>
          </cell>
        </row>
        <row r="57">
          <cell r="I57" t="str">
            <v>159 - INTERVENTI PER ERNIA, ECCETTO INGUINALE E FEMORALE, ETÀ &gt; 17 ANNI CON CC</v>
          </cell>
        </row>
        <row r="58">
          <cell r="I58" t="str">
            <v>160 - INTERVENTI PER ERNIA, ECCETTO INGUINALE E FEMORALE, ETÀ &gt; 17 ANNI SENZA CC</v>
          </cell>
        </row>
        <row r="59">
          <cell r="I59" t="str">
            <v>161 - INTERVENTI PER ERNIA INGUINALE E FEMORALE, ETÀ &gt; 17 ANNI CON CC</v>
          </cell>
        </row>
        <row r="60">
          <cell r="I60" t="str">
            <v>162 - INTERVENTI PER ERNIA INGUINALE E FEMORALE, ETÀ &gt; 17 ANNI SENZA CC</v>
          </cell>
        </row>
        <row r="61">
          <cell r="I61" t="str">
            <v>163 - INTERVENTI PER ERNIA, ETÀ &lt; 18 ANNI</v>
          </cell>
        </row>
        <row r="62">
          <cell r="I62" t="str">
            <v>164 - APPENDICECTOMIA CON DIAGNOSI PRINCIPALE COMPLICATA CON CC</v>
          </cell>
        </row>
        <row r="63">
          <cell r="I63" t="str">
            <v>165 - APPENDICECTOMIA CON DIAGNOSI PRINCIPALE COMPLICATA SENZA CC</v>
          </cell>
        </row>
        <row r="64">
          <cell r="I64" t="str">
            <v>166 - APPENDICECTOMIA CON DIAGNOSI PRINCIPALE NON COMPLICATA CON CC</v>
          </cell>
        </row>
        <row r="65">
          <cell r="I65" t="str">
            <v>167 - APPENDICECTOMIA CON DIAGNOSI PRINCIPALE NON COMPLICATA SENZA CC</v>
          </cell>
        </row>
        <row r="66">
          <cell r="I66" t="str">
            <v>168 - INTERVENTI SULLA BOCCA CON CC</v>
          </cell>
        </row>
        <row r="67">
          <cell r="I67" t="str">
            <v>169 - INTERVENTI SULLA BOCCA SENZA CC</v>
          </cell>
        </row>
        <row r="68">
          <cell r="I68" t="str">
            <v>170 - ALTRI INTERVENTI SULL'APPARATO DIGERENTE CON CC</v>
          </cell>
        </row>
        <row r="69">
          <cell r="I69" t="str">
            <v>171 - ALTRI INTERVENTI SULL'APPARATO DIGERENTE SENZA CC</v>
          </cell>
        </row>
        <row r="70">
          <cell r="I70" t="str">
            <v>191 - INTERVENTI SU PANCREAS, FEGATO E DI SHUNT CON CC</v>
          </cell>
        </row>
        <row r="71">
          <cell r="I71" t="str">
            <v>192 - INTERVENTI SU PANCREAS, FEGATO E DI SHUNT SENZA CC</v>
          </cell>
        </row>
        <row r="72">
          <cell r="I72" t="str">
            <v>193 - INTERVENTI SULLE VIE BILIARI ECCETTO COLECISTECTOMIA ISOLATA CON O SENZA ESPLORAZIONE DEL DOTTO BILIARE COMUNE CON CC</v>
          </cell>
        </row>
        <row r="73">
          <cell r="I73" t="str">
            <v>194 - INTERVENTI SULLE VIE BILIARI, ECCETTO COLECISTECTOMIA ISOLATA CON O SENZA ESPLORAZIONE DEL DOTTO BILIARE COMUNE SENZA CC</v>
          </cell>
        </row>
        <row r="74">
          <cell r="I74" t="str">
            <v>195 - COLECISTECTOMIA CON ESPLORAZIONE DEL DOTTO BILIARE COMUNE CON CC</v>
          </cell>
        </row>
        <row r="75">
          <cell r="I75" t="str">
            <v>196 - COLECISTECTOMIA CON ESPLORAZIONE DEL DOTTO BILIARE COMUNE SENZA CC</v>
          </cell>
        </row>
        <row r="76">
          <cell r="I76" t="str">
            <v>197 - COLECISTECTOMIA ECCETTO LAPAROSCOPICA SENZA ESPLORAZIONE DEL DOTTO BILIARE COMUNE CON CC</v>
          </cell>
        </row>
        <row r="77">
          <cell r="I77" t="str">
            <v>198 - COLECISTECTOMIA ECCETTO LAPAROSCOPICA SENZA ESPLORAZIONE DEL DOTTO BILIARE COMUNE SENZA CC</v>
          </cell>
        </row>
        <row r="78">
          <cell r="I78" t="str">
            <v>199 - PROCEDURE DIAGNOSTICHE EPATOBILIARI PER NEOPLASIE MALIGNE</v>
          </cell>
        </row>
        <row r="79">
          <cell r="I79" t="str">
            <v>200 - PROCEDURE DIAGNOSTICHE EPATOBILIARI NON PER NEOPLASIE MALIGNE</v>
          </cell>
        </row>
        <row r="80">
          <cell r="I80" t="str">
            <v>201 - ALTRI INTERVENTI EPATOBILIARI O SUL PANCREAS</v>
          </cell>
        </row>
        <row r="81">
          <cell r="I81" t="str">
            <v>210 - INTERVENTI SU ANCA E FEMORE, ECCETTO ARTICOLAZIONI MAGGIORI, ETÀ &gt; 17 ANNI CON CC</v>
          </cell>
        </row>
        <row r="82">
          <cell r="I82" t="str">
            <v>211 - INTERVENTI SU ANCA E FEMORE, ECCETTO ARTICOLAZIONI MAGGIORI, ETÀ &gt; 17 ANNI SENZA CC</v>
          </cell>
        </row>
        <row r="83">
          <cell r="I83" t="str">
            <v>212 - INTERVENTI SU ANCA E FEMORE, ECCETTO ARTICOLAZIONI MAGGIORI, ETÀ &lt; 18 ANNI</v>
          </cell>
        </row>
        <row r="84">
          <cell r="I84" t="str">
            <v>213 - AMPUTAZIONI PER MALATTIE DEL SISTEMA MUSCOLO-SCHELETRICO E TESSUTO CONNETTIVO</v>
          </cell>
        </row>
        <row r="85">
          <cell r="I85" t="str">
            <v>216 - BIOPSIE DEL SISTEMA MUSCOLO-SCHELETRICO E TESSUTO CONNETTIVO</v>
          </cell>
        </row>
        <row r="86">
          <cell r="I86" t="str">
            <v>217 - SBRIGLIAMENTO FERITA E TRAPIANTO CUTANEO ECCETTO MANO, PER MALATTIE DEL SISTEMA MUSCOLO-SCHELETRICO E TESSUTO CONNETTIVO</v>
          </cell>
        </row>
        <row r="87">
          <cell r="I87" t="str">
            <v>218 - INTERVENTI SU ARTO INFERIORE E OMERO ECCETTO ANCA, PIEDE E FEMORE, ETÀ &gt; 17 ANNI CON CC</v>
          </cell>
        </row>
        <row r="88">
          <cell r="I88" t="str">
            <v>219 - INTERVENTI SU ARTO INFERIORE E OMERO ECCETTO ANCA, PIEDE E FEMORE, ETÀ &gt; 17 ANNI SENZA CC</v>
          </cell>
        </row>
        <row r="89">
          <cell r="I89" t="str">
            <v>220 - INTERVENTI SU ARTO INFERIORE E OMERO ECCETTO ANCA, PIEDE E FEMORE, ETÀ &lt; 18 ANNI</v>
          </cell>
        </row>
        <row r="90">
          <cell r="I90" t="str">
            <v>223 - INTERVENTI MAGGIORI SU SPALLA E GOMITO O ALTRI INTERVENTI SU ARTO SUPERIORE CON CC</v>
          </cell>
        </row>
        <row r="91">
          <cell r="I91" t="str">
            <v>224 - INTERVENTI SU SPALLA, GOMITO O AVAMBRACCIO ECCETTO INTERVENTI MAGGIORI SU ARTICOLAZIONI SENZA CC</v>
          </cell>
        </row>
        <row r="92">
          <cell r="I92" t="str">
            <v>225 - INTERVENTI SUL PIEDE</v>
          </cell>
        </row>
        <row r="93">
          <cell r="I93" t="str">
            <v>226 - INTERVENTI SUI TESSUTI MOLLI CON CC</v>
          </cell>
        </row>
        <row r="94">
          <cell r="I94" t="str">
            <v>227 - INTERVENTI SUI TESSUTI MOLLI SENZA CC</v>
          </cell>
        </row>
        <row r="95">
          <cell r="I95" t="str">
            <v>228 - INTERVENTI MAGGIORI SUL POLLICE O SULLE ARTICOLAZIONI O ALTRI INTERVENTI MANO O POLSO CON CC</v>
          </cell>
        </row>
        <row r="96">
          <cell r="I96" t="str">
            <v>229 - INTERVENTI SU MANO O POLSO ECCETTO INTERVENTI MAGGIORI SULLE ARTICOLAZIONI, SENZA CC</v>
          </cell>
        </row>
        <row r="97">
          <cell r="I97" t="str">
            <v>230 - ESCISSIONE LOCALE E RIMOZIONE DI MEZZI DI FISSAGGIO INTRAMIDOLLARE DI ANCA E FEMORE</v>
          </cell>
        </row>
        <row r="98">
          <cell r="I98" t="str">
            <v>232 - ARTROSCOPIA</v>
          </cell>
        </row>
        <row r="99">
          <cell r="I99" t="str">
            <v>233 - ALTRI INTERVENTI SU SISTEMA MUSCOLO-SCHELETRICO E TESSUTO CONNETTIVO CON CC</v>
          </cell>
        </row>
        <row r="100">
          <cell r="I100" t="str">
            <v>234 - ALTRI INTERVENTI SU SISTEMA MUSCOLO-SCHELETRICO E TESSUTO CONNETTIVO SENZA CC</v>
          </cell>
        </row>
        <row r="101">
          <cell r="I101" t="str">
            <v>257 - MASTECTOMIA TOTALE PER NEOPLASIE MALIGNE CON CC</v>
          </cell>
        </row>
        <row r="102">
          <cell r="I102" t="str">
            <v>258 - MASTECTOMIA TOTALE PER NEOPLASIE MALIGNE SENZA CC</v>
          </cell>
        </row>
        <row r="103">
          <cell r="I103" t="str">
            <v>259 - MASTECTOMIA SUBTOTALE PER NEOPLASIE MALIGNE CON CC</v>
          </cell>
        </row>
        <row r="104">
          <cell r="I104" t="str">
            <v>260 - MASTECTOMIA SUBTOTALE PER NEOPLASIE MALIGNE SENZA CC</v>
          </cell>
        </row>
        <row r="105">
          <cell r="I105" t="str">
            <v>261 - INTERVENTI SULLA MAMMELLA NON PER NEOPLASIE MALIGNE ECCETTO BIOPSIA E ESCISSIONE LOCALE</v>
          </cell>
        </row>
        <row r="106">
          <cell r="I106" t="str">
            <v>262 - BIOPSIA DELLA MAMMELLA E ESCISSIONE LOCALE NON PER NEOPLASIE MALIGNE</v>
          </cell>
        </row>
        <row r="107">
          <cell r="I107" t="str">
            <v>263 - TRAPIANTI DI PELLE E/O SBRIGLIAMENTI PER ULCERE DELLA PELLE O CELLULITE CON CC</v>
          </cell>
        </row>
        <row r="108">
          <cell r="I108" t="str">
            <v>264 - TRAPIANTI DI PELLE E/O SBRIGLIAMENTI PER ULCERE PELLE O CELLULITE SENZA CC</v>
          </cell>
        </row>
        <row r="109">
          <cell r="I109" t="str">
            <v>265 - TRAPIANTI DI PELLE E/O SBRIGLIAMENTI ECCETTO PER ULCERE DELLA PELLE/CELLULITE CON CC</v>
          </cell>
        </row>
        <row r="110">
          <cell r="I110" t="str">
            <v>266 - TRAPIANTI DI PELLE E/O SBRIGLIAMENTI ECCETTO PER ULCERE DELLA PELLE/CELLULITE SENZA CC</v>
          </cell>
        </row>
        <row r="111">
          <cell r="I111" t="str">
            <v>267 - INTERVENTI PERIANALI E PILONIDALI</v>
          </cell>
        </row>
        <row r="112">
          <cell r="I112" t="str">
            <v>268 - CHIRURGIA PLASTICA DELLA PELLE, DEL TESSUTO SOTTOCUTANEO E DELLA MAMMELLA</v>
          </cell>
        </row>
        <row r="113">
          <cell r="I113" t="str">
            <v>269 - ALTRI INTERVENTI SU PELLE, TESSUTO SOTTOCUTANEO E MAMMELLA CON CC</v>
          </cell>
        </row>
        <row r="114">
          <cell r="I114" t="str">
            <v>270 - ALTRI INTERVENTI SU PELLE, TESSUTO SOTTOCUTANEO E MAMMELLA SENZA CC</v>
          </cell>
        </row>
        <row r="115">
          <cell r="I115" t="str">
            <v>285 - AMPUTAZIONI DI ARTO INFERIORE PER MALATTIE ENDOCRINE, NUTRIZIONALI O METABOLICHE</v>
          </cell>
        </row>
        <row r="116">
          <cell r="I116" t="str">
            <v>286 - INTERVENTI SUL SURRENE E SULLA IPOFISI</v>
          </cell>
        </row>
        <row r="117">
          <cell r="I117" t="str">
            <v>287 - TRAPIANTI CUTANEI E SBRIGLIAMENTO DI FERITE PER MALATTIE ENDOCRINE, NUTRIZIONALI E METABOLICHE</v>
          </cell>
        </row>
        <row r="118">
          <cell r="I118" t="str">
            <v>288 - INTERVENTI PER OBESITÀ</v>
          </cell>
        </row>
        <row r="119">
          <cell r="I119" t="str">
            <v>289 - INTERVENTI SULLE PARATIROIDI</v>
          </cell>
        </row>
        <row r="120">
          <cell r="I120" t="str">
            <v>290 - INTERVENTI SULLA TIROIDE</v>
          </cell>
        </row>
        <row r="121">
          <cell r="I121" t="str">
            <v>291 - INTERVENTI SUL DOTTO TIREOGLOSSO</v>
          </cell>
        </row>
        <row r="122">
          <cell r="I122" t="str">
            <v>292 - ALTRI INTERVENTI PER MALATTIE ENDOCRINE, NUTRIZIONALI E METABOLICHE CON CC</v>
          </cell>
        </row>
        <row r="123">
          <cell r="I123" t="str">
            <v>293 - ALTRI INTERVENTI PER MALATTIE ENDOCRINE, NUTRIZIONALI E METABOLICHE SENZA CC</v>
          </cell>
        </row>
        <row r="124">
          <cell r="I124" t="str">
            <v>302 - TRAPIANTO RENALE</v>
          </cell>
        </row>
        <row r="125">
          <cell r="I125" t="str">
            <v>303 - INTERVENTI SU RENE E URETERE PER NEOPLASIA</v>
          </cell>
        </row>
        <row r="126">
          <cell r="I126" t="str">
            <v>304 - INTERVENTI SU RENE E URETERE, NON PER NEOPLASIA CON CC</v>
          </cell>
        </row>
        <row r="127">
          <cell r="I127" t="str">
            <v>305 - INTERVENTI SU RENE E URETERE, NON PER NEOPLASIA SENZA CC</v>
          </cell>
        </row>
        <row r="128">
          <cell r="I128" t="str">
            <v>306 - PROSTATECTOMIA CON CC</v>
          </cell>
        </row>
        <row r="129">
          <cell r="I129" t="str">
            <v>307 - PROSTATECTOMIA SENZA CC</v>
          </cell>
        </row>
        <row r="130">
          <cell r="I130" t="str">
            <v>308 - INTERVENTI MINORI SULLA VESCICA CON CC</v>
          </cell>
        </row>
        <row r="131">
          <cell r="I131" t="str">
            <v>309 - INTERVENTI MINORI SULLA VESCICA SENZA CC</v>
          </cell>
        </row>
        <row r="132">
          <cell r="I132" t="str">
            <v>310 - INTERVENTI PER VIA TRANSURETRALE CON CC</v>
          </cell>
        </row>
        <row r="133">
          <cell r="I133" t="str">
            <v>311 - INTERVENTI PER VIA TRANSURETRALE SENZA CC</v>
          </cell>
        </row>
        <row r="134">
          <cell r="I134" t="str">
            <v>312 - INTERVENTI SULL'URETRA, ETÀ &gt; 17 ANNI CON CC</v>
          </cell>
        </row>
        <row r="135">
          <cell r="I135" t="str">
            <v>313 - INTERVENTI SULL'URETRA, ETÀ &gt; 17 ANNI SENZA CC</v>
          </cell>
        </row>
        <row r="136">
          <cell r="I136" t="str">
            <v>314 - INTERVENTI SULL'URETRA, ETÀ &lt; 18 ANNI</v>
          </cell>
        </row>
        <row r="137">
          <cell r="I137" t="str">
            <v>315 - ALTRI INTERVENTI SUL RENE E SULLE VIE URINARIE</v>
          </cell>
        </row>
        <row r="138">
          <cell r="I138" t="str">
            <v>334 - INTERVENTI MAGGIORI SULLA PELVI MASCHILE CON CC</v>
          </cell>
        </row>
        <row r="139">
          <cell r="I139" t="str">
            <v>335 - INTERVENTI MAGGIORI SULLA PELVI MASCHILE SENZA CC</v>
          </cell>
        </row>
        <row r="140">
          <cell r="I140" t="str">
            <v>336 - PROSTATECTOMIA TRANSURETRALE CON CC</v>
          </cell>
        </row>
        <row r="141">
          <cell r="I141" t="str">
            <v>337 - PROSTATECTOMIA TRANSURETRALE SENZA CC</v>
          </cell>
        </row>
        <row r="142">
          <cell r="I142" t="str">
            <v>338 - INTERVENTI SUL TESTICOLO PER NEOPLASIA MALIGNA</v>
          </cell>
        </row>
        <row r="143">
          <cell r="I143" t="str">
            <v>339 - INTERVENTI SUL TESTICOLO NON PER NEOPLASIE MALIGNE, ETÀ &gt; 17 ANNI</v>
          </cell>
        </row>
        <row r="144">
          <cell r="I144" t="str">
            <v>340 - INTERVENTI SUL TESTICOLO NON PER NEOPLASIE MALIGNE, ETÀ &lt; 18 ANNI</v>
          </cell>
        </row>
        <row r="145">
          <cell r="I145" t="str">
            <v>341 - INTERVENTI SUL PENE</v>
          </cell>
        </row>
        <row r="146">
          <cell r="I146" t="str">
            <v>342 - CIRCONCISIONE, ETÀ &gt; 17 ANNI</v>
          </cell>
        </row>
        <row r="147">
          <cell r="I147" t="str">
            <v>343 - CIRCONCISIONE, ETÀ &lt; 18 ANNI</v>
          </cell>
        </row>
        <row r="148">
          <cell r="I148" t="str">
            <v>344 - ALTRI INTERVENTI SULL'APPARATO RIPRODUTTIVO MASCHILE PER NEOPLASIE MALIGNE</v>
          </cell>
        </row>
        <row r="149">
          <cell r="I149" t="str">
            <v>345 - ALTRI INTERVENTI SULL'APPARATO RIPRODUTTIVO MASCHILE ECCETTO PER NEOPLASIE MALIGNE</v>
          </cell>
        </row>
        <row r="150">
          <cell r="I150" t="str">
            <v>353 - EVISCERAZIONE PELVICA, ISTERECTOMIA RADICALE E VULVECTOMIA RADICALE</v>
          </cell>
        </row>
        <row r="151">
          <cell r="I151" t="str">
            <v>354 - INTERVENTI SU UTERO E SU ANNESSI PER NEOPLASIE MALIGNE NON DELL'OVAIO O DEGLI ANNESSI CON CC</v>
          </cell>
        </row>
        <row r="152">
          <cell r="I152" t="str">
            <v>355 - INTERVENTI SU UTERO E SU ANNESSI PER NEOPLASIE MALIGNE NON DELL'OVAIO O DEGLI ANNESSI SENZA CC</v>
          </cell>
        </row>
        <row r="153">
          <cell r="I153" t="str">
            <v>356 - INTERVENTI RICOSTRUTTIVI DELL'APPARATO RIPRODUTTIVO FEMMINILE</v>
          </cell>
        </row>
        <row r="154">
          <cell r="I154" t="str">
            <v>357 - INTERVENTI SU UTERO E ANNESSI PER NEOPLASIE MALIGNE DELL'OVAIO O DEGLI ANNESSI</v>
          </cell>
        </row>
        <row r="155">
          <cell r="I155" t="str">
            <v>358 - INTERVENTI SU UTERO E ANNESSI NON PER NEOPLASIE MALIGNE CON CC</v>
          </cell>
        </row>
        <row r="156">
          <cell r="I156" t="str">
            <v>359 - INTERVENTI SU UTERO E ANNESSI NON PER NEOPLASIE MALIGNE SENZA CC</v>
          </cell>
        </row>
        <row r="157">
          <cell r="I157" t="str">
            <v>360 - INTERVENTI SU VAGINA, CERVICE E VULVA</v>
          </cell>
        </row>
        <row r="158">
          <cell r="I158" t="str">
            <v>361 - LAPAROSCOPIA E OCCLUSIONE LAPAROTOMICA DELLE TUBE</v>
          </cell>
        </row>
        <row r="159">
          <cell r="I159" t="str">
            <v>362 - OCCLUSIONE ENDOSCOPICA DELLE TUBE</v>
          </cell>
        </row>
        <row r="160">
          <cell r="I160" t="str">
            <v>363 - DILATAZIONE E RASCHIAMENTO, CONIZZAZIONE E IMPIANTO MATERIALE RADIOATTIVO PER NEOPLASIE MALIGNE</v>
          </cell>
        </row>
        <row r="161">
          <cell r="I161" t="str">
            <v>364 - DILATAZIONE E RASCHIAMENTO, CONIZZAZIONE ECCETTO PER NEOPLASIE MALIGNE</v>
          </cell>
        </row>
        <row r="162">
          <cell r="I162" t="str">
            <v>365 - ALTRI INTERVENTI SULL'APPARATO RIPRODUTTIVO FEMMINILE</v>
          </cell>
        </row>
        <row r="163">
          <cell r="I163" t="str">
            <v>370 - PARTO CESAREO CON CC</v>
          </cell>
        </row>
        <row r="164">
          <cell r="I164" t="str">
            <v>371 - PARTO CESAREO SENZA CC</v>
          </cell>
        </row>
        <row r="165">
          <cell r="I165" t="str">
            <v>374 - PARTO VAGINALE CON STERILIZZAZIONE E/O DILATAZIONE E RASCHIAMENTO</v>
          </cell>
        </row>
        <row r="166">
          <cell r="I166" t="str">
            <v>375 - PARTO VAGINALE CON ALTRO INTERVENTO ECCETTO STERILIZZAZIONE E/O DILATAZIONE E RASCHIAMENTO</v>
          </cell>
        </row>
        <row r="167">
          <cell r="I167" t="str">
            <v>377 - DIAGNOSI RELATIVE A POSTPARTO E POSTABORTO CON INTERVENTO CHIRURGICO</v>
          </cell>
        </row>
        <row r="168">
          <cell r="I168" t="str">
            <v>381 - ABORTO CON DILATAZIONE E RASCHIAMENTO, MEDIANTE ASPIRAZIONE O ISTEROTOMIA</v>
          </cell>
        </row>
        <row r="169">
          <cell r="I169" t="str">
            <v>392 - SPLENECTOMIA, ETÀ &gt; 17 ANNI</v>
          </cell>
        </row>
        <row r="170">
          <cell r="I170" t="str">
            <v>393 - SPLENECTOMIA, ETÀ &lt; 18 ANNI</v>
          </cell>
        </row>
        <row r="171">
          <cell r="I171" t="str">
            <v>394 - ALTRI INTERVENTI SUGLI ORGANI EMOPOIETICI</v>
          </cell>
        </row>
        <row r="172">
          <cell r="I172" t="str">
            <v>401 - LINFOMA E LEUCEMIA NON ACUTA CON ALTRI INTERVENTI CHIRURGICI CON CC</v>
          </cell>
        </row>
        <row r="173">
          <cell r="I173" t="str">
            <v>402 - LINFOMA E LEUCEMIA NON ACUTA CON ALTRI INTERVENTI CHIRURGICI SENZA CC</v>
          </cell>
        </row>
        <row r="174">
          <cell r="I174" t="str">
            <v>406 - ALTERAZIONI MIELOPROLIFERATIVE O NEOPLASIE POCO DIFFERENZIATE CON INTERVENTI MAGGIORI CON CC</v>
          </cell>
        </row>
        <row r="175">
          <cell r="I175" t="str">
            <v>407 - ALTERAZIONI MIELOPROLIFERATIVE O NEOPLASIE POCO DIFFERENZIATE CON INTERVENTI MAGGIORI SENZA CC</v>
          </cell>
        </row>
        <row r="176">
          <cell r="I176" t="str">
            <v>408 - ALTERAZIONI MIELOPROLIFERATIVE O NEOPLASIE POCO DIFFERENZIATE CON ALTRI INTERVENTI</v>
          </cell>
        </row>
        <row r="177">
          <cell r="I177" t="str">
            <v>424 - INTERVENTI CHIRURGICI DI QUALUNQUE TIPO IN PAZIENTI CON DIAGNOSI PRINCIPALE DI MALATTIA MENTALE</v>
          </cell>
        </row>
        <row r="178">
          <cell r="I178" t="str">
            <v>439 - TRAPIANTI DI PELLE PER TRAUMATISMO</v>
          </cell>
        </row>
        <row r="179">
          <cell r="I179" t="str">
            <v>440 - SBRIGLIAMENTO DI FERITE PER TRAUMATISMO</v>
          </cell>
        </row>
        <row r="180">
          <cell r="I180" t="str">
            <v>441 - INTERVENTI SULLA MANO PER TRAUMATISMO</v>
          </cell>
        </row>
        <row r="181">
          <cell r="I181" t="str">
            <v>442 - ALTRI INTERVENTI CHIRURGICI PER TRAUMATISMO CON CC</v>
          </cell>
        </row>
        <row r="182">
          <cell r="I182" t="str">
            <v>443 - ALTRI INTERVENTI CHIRURGICI PER TRAUMATISMO SENZA CC</v>
          </cell>
        </row>
        <row r="183">
          <cell r="I183" t="str">
            <v>461 - INTERVENTO CON DIAGNOSI DI ALTRO CONTATTO CON I SERVIZI SANITARI</v>
          </cell>
        </row>
        <row r="184">
          <cell r="I184" t="str">
            <v>468 - INTERVENTO CHIRURGICO ESTESO NON CORRELATO CON LA DIAGNOSI PRINCIPALE</v>
          </cell>
        </row>
        <row r="185">
          <cell r="I185" t="str">
            <v>471 - INTERVENTI MAGGIORI BILATERALI O MULTIPLI SULLE ARTICOLAZIONI DEGLI ARTI INFERIORI</v>
          </cell>
        </row>
        <row r="186">
          <cell r="I186" t="str">
            <v>476 - INTERVENTO CHIRURGICO SULLA PROSTATA NON CORRELATO CON LA DIAGNOSI PRINCIPALE</v>
          </cell>
        </row>
        <row r="187">
          <cell r="I187" t="str">
            <v>477 - INTERVENTO CHIRURGICO NON ESTESO NON CORRELATO CON LA DIAGNOSI PRINCIPALE</v>
          </cell>
        </row>
        <row r="188">
          <cell r="I188" t="str">
            <v>479 - ALTRI INTERVENTI SUL SISTEMA CARDIOVASCOLARE SENZA CC</v>
          </cell>
        </row>
        <row r="189">
          <cell r="I189" t="str">
            <v>480 - TRAPIANTO DI FEGATO E/O TRAPIANTO DI INTESTINO</v>
          </cell>
        </row>
        <row r="190">
          <cell r="I190" t="str">
            <v>481 - TRAPIANTO DI MIDOLLO OSSEO</v>
          </cell>
        </row>
        <row r="191">
          <cell r="I191" t="str">
            <v>482 - TRACHEOSTOMIA PER DIAGNOSI RELATIVE A FACCIA, BOCCA E COLLO</v>
          </cell>
        </row>
        <row r="192">
          <cell r="I192" t="str">
            <v>484 - CRANIOTOMIA PER TRAUMATISMI MULTIPLI RILEVANTI</v>
          </cell>
        </row>
        <row r="193">
          <cell r="I193" t="str">
            <v>485 - REIMPIANTO DI ARTI, INTERVENTI SU ANCA E FEMORE PER TRAUMATISMI MULTIPLI RILEVANTI</v>
          </cell>
        </row>
        <row r="194">
          <cell r="I194" t="str">
            <v>486 - ALTRI INTERVENTI CHIRURGICI PER TRAUMATISMI MULTIPLI RILEVANTI</v>
          </cell>
        </row>
        <row r="195">
          <cell r="I195" t="str">
            <v>488 - H.I.V. ASSOCIATO AD INTERVENTO CHIRURGICO ESTESO</v>
          </cell>
        </row>
        <row r="196">
          <cell r="I196" t="str">
            <v>491 - INTERVENTI SU ARTICOLAZIONI MAGGIORI E REIMPIANTI DI ARTI SUPERIORI</v>
          </cell>
        </row>
        <row r="197">
          <cell r="I197" t="str">
            <v>493 - COLECISTECTOMIA LAPAROSCOPICA SENZA ESPLORAZIONE DEL DOTTO BILIARE COMUNE CON CC</v>
          </cell>
        </row>
        <row r="198">
          <cell r="I198" t="str">
            <v>494 - COLECISTECTOMIA LAPAROSCOPICA SENZA ESPLORAZIONE DEL DOTTO BILIARE COMUNE SENZA CC</v>
          </cell>
        </row>
        <row r="199">
          <cell r="I199" t="str">
            <v>495 - TRAPIANTO DI POLMONE</v>
          </cell>
        </row>
        <row r="200">
          <cell r="I200" t="str">
            <v>496 - ARTRODESI VERTEBRALE CON APPROCCIO ANTERIORE/POSTERIORE COMBINATO</v>
          </cell>
        </row>
        <row r="201">
          <cell r="I201" t="str">
            <v>497 - ARTRODESI VERTERBALE ECCETTO CERVICALE CON CC</v>
          </cell>
        </row>
        <row r="202">
          <cell r="I202" t="str">
            <v>498 - ARTRODESI VERTEBRALE ECCETTO CERVICALE SENZA CC</v>
          </cell>
        </row>
        <row r="203">
          <cell r="I203" t="str">
            <v>499 - INTERVENTI SU DORSO E COLLO ECCETTO PER ARTRODESI VERTEBRALE CON CC</v>
          </cell>
        </row>
        <row r="204">
          <cell r="I204" t="str">
            <v>500 - INTERVENTI SU DORSO E COLLO ECCETTO PER ARTRODESI VERTEBRALE SENZA CC</v>
          </cell>
        </row>
        <row r="205">
          <cell r="I205" t="str">
            <v>501 - INTERVENTI SUL GINOCCHIO CON DIAGNOSI PRINCIPALE DI INFEZIONE CON CC</v>
          </cell>
        </row>
        <row r="206">
          <cell r="I206" t="str">
            <v>502 - INTERVENTI SUL GINOCCHIO CON DIAGNOSI PRINCIPALE DI INFEZIONE SENZA CC</v>
          </cell>
        </row>
        <row r="207">
          <cell r="I207" t="str">
            <v>503 - INTERVENTI SUL GINOCCHIO SENZA DIAGNOSI PRINCIPALE DI INFEZIONE</v>
          </cell>
        </row>
        <row r="208">
          <cell r="I208" t="str">
            <v>504 - USTIONI ESTESE  O  USTIONI A TUTTO SPESSORE CON VENTILAZIONE MECCANICA = 96 ORE CON INNESTO DI CUTE</v>
          </cell>
        </row>
        <row r="209">
          <cell r="I209" t="str">
            <v>506 - USTIONI ESTESE A TUTTO SPESSORE CON INNESTO DI CUTE O LESIONE DA INALAZIONE CON CC O TRAUMA SIGNIFICATIVO</v>
          </cell>
        </row>
        <row r="210">
          <cell r="I210" t="str">
            <v>507 - USTIONI ESTESE A TUTTO SPESSORE CON INNESTO DI CUTE O LESIONE DA INALAZIONE SENZA CC O TRAUMA SIGNIFICATIVO</v>
          </cell>
        </row>
        <row r="211">
          <cell r="I211" t="str">
            <v>512 - TRAPIANTO SIMULTANEO DI PANCREAS/RENE</v>
          </cell>
        </row>
        <row r="212">
          <cell r="I212" t="str">
            <v>513 - TRAPIANTO DI PANCREAS</v>
          </cell>
        </row>
        <row r="213">
          <cell r="I213" t="str">
            <v>515 - IMPIANTO DI DEFIBRILLATORE CARDIACO SENZA CATETERISMO CARDIACO</v>
          </cell>
        </row>
        <row r="214">
          <cell r="I214" t="str">
            <v>518 - INTERVENTI SUL SISTEMA CARDIOVASCOLARE PER VIA PERCUTANEA SENZA INSERZIONE DI STENT NELL’ARTERIA CORONARICA SENZA IMA</v>
          </cell>
        </row>
        <row r="215">
          <cell r="I215" t="str">
            <v>519 - ARTRODESI VERTERBRALE CERVICALE CON CC</v>
          </cell>
        </row>
        <row r="216">
          <cell r="I216" t="str">
            <v>520 - ARTRODESI VERTEBRALE CERVICALE SENZA CC</v>
          </cell>
        </row>
        <row r="217">
          <cell r="I217" t="str">
            <v>525 - IMPIANTO DI ALTRO SISTEMA DI ASSISTENZA CARDIACA</v>
          </cell>
        </row>
        <row r="218">
          <cell r="I218" t="str">
            <v>528 - INTERVENTI VASCOLARI INTRACRANICI CON DIAGNOSI PRINCIPALE DI EMORRAGIA</v>
          </cell>
        </row>
        <row r="219">
          <cell r="I219" t="str">
            <v>529 - INTERVENTI DI ANASTOMOSI VENTRICOLARE CON CC</v>
          </cell>
        </row>
        <row r="220">
          <cell r="I220" t="str">
            <v>530 - INTERVENTI DI ANASTOMOSI VENTRICOLARE SENZA CC</v>
          </cell>
        </row>
        <row r="221">
          <cell r="I221" t="str">
            <v>531 - INTERVENTI SUL MIDOLLO SPINALE CON CC</v>
          </cell>
        </row>
        <row r="222">
          <cell r="I222" t="str">
            <v>532 - INTERVENTI SUL MIDOLLO SPINALE SENZA CC</v>
          </cell>
        </row>
        <row r="223">
          <cell r="I223" t="str">
            <v>533 - INTERVENTI VASCOLARI EXTRACRANICI CON CC</v>
          </cell>
        </row>
        <row r="224">
          <cell r="I224" t="str">
            <v>534 - INTERVENTI VASCOLARI EXTRACRANICI SENZA CC</v>
          </cell>
        </row>
        <row r="225">
          <cell r="I225" t="str">
            <v>535 - IMPIANTO DI DEFIBRILLATORE CARDIACO CON CATETERISMO CARDIACO CON INFARTO MIOCARDICO ACUTO, INSUFFICIENZA CARDIACA O SHOCK</v>
          </cell>
        </row>
        <row r="226">
          <cell r="I226" t="str">
            <v>536 - IMPIANTO DI DEFIBRILLATORE CARDIACO CON CATETERISMO CARDIACO SENZA INFARTO MIOCARDICO ACUTO, INSUFFICIENZA CARDIACA O SHOCK</v>
          </cell>
        </row>
        <row r="227">
          <cell r="I227" t="str">
            <v>537 - ESCISSIONE LOCALE E RIMOZIONE DI MEZZI DI FISSAZIONE INTERNA ECCETTO ANCA E FEMORE CON CC</v>
          </cell>
        </row>
        <row r="228">
          <cell r="I228" t="str">
            <v>538 - ESCISSIONE LOCALE E RIMOZIONE DI MEZZI DI FISSAZIONE INTERNA ECCETTO ANCA E FEMORE SENZA CC</v>
          </cell>
        </row>
        <row r="229">
          <cell r="I229" t="str">
            <v>539 - LINFOMA E LEUCEMIA CON INTERVENTI CHIRURGICI MAGGIORI CON CC</v>
          </cell>
        </row>
        <row r="230">
          <cell r="I230" t="str">
            <v>540 - LINFOMA E LEUCEMIA CON INTERVENTI CHIRURGICI MAGGIORI SENZA CC</v>
          </cell>
        </row>
        <row r="231">
          <cell r="I231" t="str">
            <v>541 - OSSIGENAZIONE EXTRACORPOREA A MEMBRANE O TRACHEOSTOMIA CON VENTILAZIONE MECCANICA = 96 ORE O DIAGNOSI PRINCIPALE NON RELATIVA A  FACCIA, BOCCA E COLLO CON INTERVENTO CHIRURGICO MAGGIORE</v>
          </cell>
        </row>
        <row r="232">
          <cell r="I232" t="str">
            <v>542 - TRACHEOSTOMIA CON VENTILAZIONE MECCANICA = 96 ORE O DIAGNOSI PRINCIPALE NON RELATIVA A FACCIA, BOCCA E COLLO SENZA INTERVENTO CHIRURGICO MAGGIORE</v>
          </cell>
        </row>
        <row r="233">
          <cell r="I233" t="str">
            <v>543 - CRANIOTOMIA CON IMPIANTO DI DISPOSITIVO MAGGIORE O DIAGNOSI PRINCIPALE DI PATOLOGIA ACUTA COMPLESSA DEL SISTEMA NERVOSO CENTRALE</v>
          </cell>
        </row>
        <row r="234">
          <cell r="I234" t="str">
            <v>544 - SOSTITUZIONE DI ARTICOLAZIONI MAGGIORI O REIMPIANTO DEGLI ARTI INFERIORI</v>
          </cell>
        </row>
        <row r="235">
          <cell r="I235" t="str">
            <v>545 - REVISIONE DI SOSTITUZIONE DELL'ANCA O DEL GINOCCHIO</v>
          </cell>
        </row>
        <row r="236">
          <cell r="I236" t="str">
            <v>546 - ARTRODESI VERTERBALE ECCETTO CERVICALE CON DEVIAZIONE DELLA COLONNA VERTEBRALE O NEOPLASIA MALIGNA</v>
          </cell>
        </row>
        <row r="237">
          <cell r="I237" t="str">
            <v>547 - BYPASS CORONARICO CON CATETERISMO CARDIACO CON DIAGNOSI CARDIOVASCOLARE MAGGIORE</v>
          </cell>
        </row>
        <row r="238">
          <cell r="I238" t="str">
            <v>548 - BYPASS CORONARICO CON CATETERISMO CARDIACO SENZA DIAGNOSI CARDIOVASCOLARE MAGGIORE</v>
          </cell>
        </row>
        <row r="239">
          <cell r="I239" t="str">
            <v>549 - BYPASS CORONARICO SENZA CATETERISMO CARDIACO CON DIAGNOSI CARDIOVASCOLARE MAGGIORE</v>
          </cell>
        </row>
        <row r="240">
          <cell r="I240" t="str">
            <v>550 - BYPASS CORONARICO SENZA CATETERISMO CARDIACO SENZA DIAGNOSI CARDIOVASCOLARE MAGGIORE</v>
          </cell>
        </row>
        <row r="241">
          <cell r="I241" t="str">
            <v>551 - IMPIANTO DI PACEMAKER CARDIACO PERMANENTE CON DIAGNOSI CARDIOVASCOLARE MAGGIORE O DI DEFIBRILLATORE AUTOMATICO (AICD) O DI GENERATORE DI IMPULSI</v>
          </cell>
        </row>
        <row r="242">
          <cell r="I242" t="str">
            <v>552 - ALTRO IMPIANTO DI PACEMAKER CARDIACO PERMANENTE SENZA DIAGNOSI CARDIOVASCOLARE MAGGIORE</v>
          </cell>
        </row>
        <row r="243">
          <cell r="I243" t="str">
            <v>553 - ALTRI INTERVENTI VASCOLARI CON CC CON DIAGNOSI CARDIOVASCOLARE MAGGIORE</v>
          </cell>
        </row>
        <row r="244">
          <cell r="I244" t="str">
            <v>554 - ALTRI INTERVENTI VASCOLARI CON CC SENZA DIAGNOSI CARDIOVASCOLARE MAGGIORE</v>
          </cell>
        </row>
        <row r="245">
          <cell r="I245" t="str">
            <v>555 - INTERVENTI SUL SISTEMA CARDIOVASCOLARE PER VIA PERCUTANEA CON DIAGNOSI CARDIOVASCOLARE MAGGIORE</v>
          </cell>
        </row>
        <row r="246">
          <cell r="I246" t="str">
            <v>556 - INTERVENTI SUL SISTEMA CARDIOVASCOLARE PER VIA PERCUTANEA CON STENT NON MEDICATO SENZA DIAGNOSI CARDIOVASCOLARE MAGGIORE</v>
          </cell>
        </row>
        <row r="247">
          <cell r="I247" t="str">
            <v>557 - INTERVENTI SUL SISTEMA CARDIOVASCOLARE PER VIA PERCUTANEA CON STENT MEDICATO CON DIAGNOSI CARDIOVASCOLARE MAGGIORE</v>
          </cell>
        </row>
        <row r="248">
          <cell r="I248" t="str">
            <v>558 - INTERVENTI SUL SISTEMA CARDIOVASCOLARE PER VIA PERCUTANEA CON STENT MEDICATO SENZA DIAGNOSI CARDIOVASCOLARE MAGGIORE</v>
          </cell>
        </row>
        <row r="249">
          <cell r="I249" t="str">
            <v>567 - INTERVENTI SU ESOFAGO, STOMACO E DUODENO, ETÀ &gt; 17 ANNI CON CC CON DIAGNOSI GASTROINTESTINALE MAGGIORE</v>
          </cell>
        </row>
        <row r="250">
          <cell r="I250" t="str">
            <v>568 - INTERVENTI SU ESOFAGO, STOMACO E DUODENO, ETÀ &gt; 17 ANNI CON CC SENZA DIAGNOSI GASTROINTESTINALE MAGGIORE</v>
          </cell>
        </row>
        <row r="251">
          <cell r="I251" t="str">
            <v>569 - INTERVENTI MAGGIORI SU INTESTINO CRASSO E TENUE CON CC CON DIAGNOSI GASTROINTESTINALE MAGGIORE</v>
          </cell>
        </row>
        <row r="252">
          <cell r="I252" t="str">
            <v>570 - INTERVENTI MAGGIORI SU INTESTINO CRASSO E TENUE CON CC SENZA DIAGNOSI GASTROINTESTINALE MAGGIORE</v>
          </cell>
        </row>
        <row r="253">
          <cell r="I253" t="str">
            <v>573 - INTERVENTI MAGGIORI SULLA VESCICA</v>
          </cell>
        </row>
        <row r="254">
          <cell r="I254" t="str">
            <v>577 - INSERZIONE DI STENT CAROTIDEO</v>
          </cell>
        </row>
      </sheetData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K MODELLO"/>
      <sheetName val="Foglio2"/>
      <sheetName val="Foglio3"/>
      <sheetName val="Foglio1"/>
      <sheetName val="MODELLO"/>
      <sheetName val="VALORI"/>
      <sheetName val="TABELLE ENTRATA"/>
      <sheetName val="TAB POPOLAZIONE (2)"/>
      <sheetName val="TAB POPOLAZIONE"/>
      <sheetName val="TAB POPOLAZIONE (valentini)"/>
      <sheetName val="TABELLE CALCOLO"/>
      <sheetName val="MODELLO (%)"/>
      <sheetName val="Best moves (appoggio)"/>
      <sheetName val="Non autosuff tedesca (appoggio)"/>
      <sheetName val="APPROPRIATEZZA (appoggio)"/>
      <sheetName val="PESI POP TOSCANA (appoggio)"/>
      <sheetName val="Disabilità (appoggio)"/>
      <sheetName val="popolazione ISTAT (appoggio)"/>
      <sheetName val="Pop Trentina (appoggio)"/>
      <sheetName val="Costi del personale"/>
      <sheetName val="Pesi farmaceutica (appoggio)"/>
      <sheetName val="Pesi specialistica (appoggio)"/>
      <sheetName val="POPOLAZIONE (backup)"/>
      <sheetName val="RIPARTO 2004"/>
      <sheetName val="ana"/>
      <sheetName val="Quadro programmatico 19-9-2005"/>
      <sheetName val="CHK_MODELLO"/>
      <sheetName val="TABELLE_ENTRATA"/>
      <sheetName val="TAB_POPOLAZIONE_(2)"/>
      <sheetName val="TAB_POPOLAZIONE"/>
      <sheetName val="TAB_POPOLAZIONE_(valentini)"/>
      <sheetName val="TABELLE_CALCOLO"/>
      <sheetName val="MODELLO_(%)"/>
      <sheetName val="Best_moves_(appoggio)"/>
      <sheetName val="Non_autosuff_tedesca_(appoggio)"/>
      <sheetName val="APPROPRIATEZZA_(appoggio)"/>
      <sheetName val="PESI_POP_TOSCANA_(appoggio)"/>
      <sheetName val="Disabilità_(appoggio)"/>
      <sheetName val="popolazione_ISTAT_(appoggio)"/>
      <sheetName val="Pop_Trentina_(appoggio)"/>
      <sheetName val="Costi_del_personale"/>
      <sheetName val="Pesi_farmaceutica_(appoggio)"/>
      <sheetName val="Pesi_specialistica_(appoggio)"/>
      <sheetName val="POPOLAZIONE_(backup)"/>
      <sheetName val="RIPARTO_2004"/>
      <sheetName val="Quadro_programmatico_19-9-2005"/>
    </sheetNames>
    <sheetDataSet>
      <sheetData sheetId="0">
        <row r="5">
          <cell r="B5">
            <v>4565677.4227499999</v>
          </cell>
        </row>
      </sheetData>
      <sheetData sheetId="1">
        <row r="5">
          <cell r="B5">
            <v>4565677.4227499999</v>
          </cell>
        </row>
      </sheetData>
      <sheetData sheetId="2"/>
      <sheetData sheetId="3"/>
      <sheetData sheetId="4"/>
      <sheetData sheetId="5">
        <row r="5">
          <cell r="B5">
            <v>4565677.4227499999</v>
          </cell>
        </row>
      </sheetData>
      <sheetData sheetId="6"/>
      <sheetData sheetId="7"/>
      <sheetData sheetId="8"/>
      <sheetData sheetId="9"/>
      <sheetData sheetId="10">
        <row r="5">
          <cell r="A5" t="str">
            <v>PIEMONT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>
        <row r="5">
          <cell r="B5">
            <v>4565677.4227499999</v>
          </cell>
        </row>
      </sheetData>
      <sheetData sheetId="27"/>
      <sheetData sheetId="28"/>
      <sheetData sheetId="29"/>
      <sheetData sheetId="30"/>
      <sheetData sheetId="31">
        <row r="5">
          <cell r="A5" t="str">
            <v>PIEMONT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Anagrafica"/>
      <sheetName val="EGA"/>
      <sheetName val="Urine chimico fisico"/>
      <sheetName val="Sedimento urinario"/>
      <sheetName val="VES"/>
      <sheetName val="Elettroforesi"/>
      <sheetName val="Elettroforesi emoglobine"/>
      <sheetName val="etichettatrici"/>
      <sheetName val="glucometro"/>
      <sheetName val="rilevazione sangue occulto"/>
      <sheetName val="elenchi"/>
      <sheetName val="VEQ"/>
      <sheetName val="Foglio1"/>
      <sheetName val="Foglio2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G14" t="str">
            <v>glicata</v>
          </cell>
        </row>
        <row r="15">
          <cell r="G15" t="str">
            <v>Hb patologica</v>
          </cell>
        </row>
        <row r="16">
          <cell r="G16" t="str">
            <v>Altro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tti_ARS"/>
      <sheetName val="Tariffe"/>
      <sheetName val="Tariffe_PAC"/>
      <sheetName val="Elaborazioni_41"/>
      <sheetName val="TM_Sintesi"/>
      <sheetName val="Elaborazioni_66"/>
      <sheetName val="Elaborazioni_TC_cat"/>
      <sheetName val="Elaborazioni_altro"/>
      <sheetName val="Elaborazioni_PAC"/>
      <sheetName val="Post-acuzie"/>
      <sheetName val="Sintesi"/>
      <sheetName val="Sintesi_struttura"/>
      <sheetName val="Sintesi_struttura (2)"/>
      <sheetName val="Tetti_ARS+amb"/>
      <sheetName val="Tetti_ARS+amb (2)"/>
      <sheetName val="Convalida"/>
      <sheetName val="Sintesi_struttura_(2)"/>
      <sheetName val="Tetti_ARS+amb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 t="str">
            <v>CASA DI CURA SANATRIX</v>
          </cell>
        </row>
        <row r="2">
          <cell r="B2" t="str">
            <v>CASA DI CURA DI LORENZO</v>
          </cell>
        </row>
        <row r="3">
          <cell r="B3" t="str">
            <v>CASA DI CURA SANTA MARIA</v>
          </cell>
        </row>
        <row r="4">
          <cell r="B4" t="str">
            <v>CASA DI CURA IMMACOLATA</v>
          </cell>
        </row>
        <row r="5">
          <cell r="B5" t="str">
            <v>CASA DI CURA PIERANGELI</v>
          </cell>
        </row>
        <row r="6">
          <cell r="B6" t="str">
            <v>CASA DI CURA VILLA SERENA</v>
          </cell>
        </row>
        <row r="7">
          <cell r="B7" t="str">
            <v>CASA DI CURA VILLA PINI</v>
          </cell>
        </row>
        <row r="8">
          <cell r="B8" t="str">
            <v>CASA DI CURA SPATOCCO</v>
          </cell>
        </row>
        <row r="9">
          <cell r="B9" t="str">
            <v>CASA DI CURA INI CANISTRO</v>
          </cell>
        </row>
        <row r="10">
          <cell r="B10" t="str">
            <v>CASA DI CURA VILLA LETIZIA</v>
          </cell>
        </row>
        <row r="11">
          <cell r="B11" t="str">
            <v>CASA DI CURA SAN RAFFAELE</v>
          </cell>
        </row>
        <row r="12">
          <cell r="B12" t="str">
            <v>CASA DI CURA NOVA SALUS</v>
          </cell>
        </row>
        <row r="13">
          <cell r="B13" t="str">
            <v>CASA DI CURA SAN FRANCESCO</v>
          </cell>
        </row>
      </sheetData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Riepilogo Saldi"/>
      <sheetName val="1.Allegato 1 CE 2015 Flussi A-D"/>
      <sheetName val="120101"/>
      <sheetName val="120102"/>
      <sheetName val="120103 "/>
      <sheetName val="120104"/>
      <sheetName val="120105"/>
      <sheetName val="120106"/>
      <sheetName val="120107"/>
      <sheetName val="120108"/>
      <sheetName val="120109"/>
      <sheetName val="120110"/>
      <sheetName val="120111"/>
      <sheetName val="120112"/>
      <sheetName val="120901"/>
      <sheetName val="120902"/>
      <sheetName val="120906"/>
      <sheetName val="120908"/>
      <sheetName val="Sheet9"/>
      <sheetName val="120918"/>
      <sheetName val="120919"/>
      <sheetName val="120920"/>
      <sheetName val="Sheet3"/>
      <sheetName val="120921"/>
      <sheetName val="PIANO DEI CONTI"/>
      <sheetName val="2.Allegato 2 CE 2015 Flussi E-I"/>
      <sheetName val="PN RICAVI FLUSSI E-I"/>
      <sheetName val="PN COSTI FLUSSI E-I"/>
      <sheetName val="PN AREAS"/>
      <sheetName val="Riepilogo_Saldi"/>
      <sheetName val="1_Allegato_1_CE_2015_Flussi_A-D"/>
      <sheetName val="120103_"/>
      <sheetName val="PIANO_DEI_CONTI"/>
      <sheetName val="2_Allegato_2_CE_2015_Flussi_E-I"/>
      <sheetName val="PN_RICAVI_FLUSSI_E-I"/>
      <sheetName val="PN_COSTI_FLUSSI_E-I"/>
      <sheetName val="PN_ARE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Dettaglio degli addebiti rilevati in CE al 31.12.2015 Flussi E-I (Allegato 2)</v>
          </cell>
        </row>
      </sheetData>
      <sheetData sheetId="27"/>
      <sheetData sheetId="28"/>
      <sheetData sheetId="29" refreshError="1"/>
      <sheetData sheetId="30"/>
      <sheetData sheetId="31"/>
      <sheetData sheetId="32"/>
      <sheetData sheetId="33"/>
      <sheetData sheetId="34">
        <row r="1">
          <cell r="A1" t="str">
            <v>Dettaglio degli addebiti rilevati in CE al 31.12.2015 Flussi E-I (Allegato 2)</v>
          </cell>
        </row>
      </sheetData>
      <sheetData sheetId="35"/>
      <sheetData sheetId="36"/>
      <sheetData sheetId="3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Pivot1"/>
      <sheetName val="_TM_Tabella_per_DOC"/>
      <sheetName val="_TM_Pivot4"/>
      <sheetName val="TM_Pivot4"/>
      <sheetName val="_TM_Sheet2"/>
      <sheetName val="_TM_sintesi_sovra-sottodotaz"/>
      <sheetName val="sintesi_pers_xpresidio"/>
      <sheetName val="pvt_pers_xpresidio"/>
      <sheetName val="DB_pers"/>
      <sheetName val="ANA_istituti"/>
      <sheetName val="_TM_Pivot2"/>
      <sheetName val="TM_Foglio2"/>
      <sheetName val="TM_Sintesi"/>
      <sheetName val="_TM_Sintesi"/>
      <sheetName val="Suppor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130001</v>
          </cell>
        </row>
        <row r="3">
          <cell r="A3" t="str">
            <v>130002</v>
          </cell>
        </row>
        <row r="4">
          <cell r="A4" t="str">
            <v>130003</v>
          </cell>
        </row>
        <row r="5">
          <cell r="A5" t="str">
            <v>130004</v>
          </cell>
        </row>
        <row r="6">
          <cell r="A6" t="str">
            <v>130005</v>
          </cell>
        </row>
        <row r="7">
          <cell r="A7" t="str">
            <v>130006</v>
          </cell>
        </row>
        <row r="8">
          <cell r="A8" t="str">
            <v>130014</v>
          </cell>
        </row>
        <row r="9">
          <cell r="A9" t="str">
            <v>130015</v>
          </cell>
        </row>
        <row r="10">
          <cell r="A10" t="str">
            <v>130016</v>
          </cell>
        </row>
        <row r="11">
          <cell r="A11" t="str">
            <v>130017</v>
          </cell>
        </row>
        <row r="12">
          <cell r="A12" t="str">
            <v>130018</v>
          </cell>
        </row>
        <row r="13">
          <cell r="A13" t="str">
            <v>130019</v>
          </cell>
        </row>
        <row r="14">
          <cell r="A14" t="str">
            <v>130020</v>
          </cell>
        </row>
        <row r="15">
          <cell r="A15" t="str">
            <v>130026</v>
          </cell>
        </row>
        <row r="16">
          <cell r="A16" t="str">
            <v>130028</v>
          </cell>
        </row>
        <row r="17">
          <cell r="A17" t="str">
            <v>130029</v>
          </cell>
        </row>
        <row r="18">
          <cell r="A18" t="str">
            <v>130030</v>
          </cell>
        </row>
        <row r="19">
          <cell r="A19" t="str">
            <v>130031</v>
          </cell>
        </row>
        <row r="20">
          <cell r="A20" t="str">
            <v>130032</v>
          </cell>
        </row>
        <row r="21">
          <cell r="A21" t="str">
            <v>130033</v>
          </cell>
        </row>
        <row r="22">
          <cell r="A22" t="str">
            <v>130037</v>
          </cell>
        </row>
        <row r="23">
          <cell r="A23" t="str">
            <v>130038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i"/>
      <sheetName val="Riclassifiche"/>
      <sheetName val="Break down riclassifiche"/>
      <sheetName val="Confronti"/>
      <sheetName val="Flussi"/>
      <sheetName val="Criteri"/>
      <sheetName val="Break_down_riclassifi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riclassifica</v>
          </cell>
          <cell r="B1" t="str">
            <v>riclassifica</v>
          </cell>
          <cell r="C1" t="str">
            <v>riclassifica</v>
          </cell>
          <cell r="D1" t="str">
            <v>riclassifica</v>
          </cell>
          <cell r="E1" t="str">
            <v>riclassifica</v>
          </cell>
          <cell r="F1" t="str">
            <v>riclassifica</v>
          </cell>
          <cell r="G1" t="str">
            <v>riclassifica</v>
          </cell>
          <cell r="H1" t="str">
            <v>riclassifica</v>
          </cell>
          <cell r="I1" t="str">
            <v>riclassifica</v>
          </cell>
          <cell r="J1" t="str">
            <v>riclassifica</v>
          </cell>
          <cell r="K1" t="str">
            <v>riclassifica</v>
          </cell>
          <cell r="L1" t="str">
            <v>riclassifica</v>
          </cell>
          <cell r="M1" t="str">
            <v>riclassifica</v>
          </cell>
          <cell r="N1" t="str">
            <v>riclassifica</v>
          </cell>
          <cell r="O1" t="str">
            <v>riclassifica</v>
          </cell>
          <cell r="P1" t="str">
            <v>riclassifica</v>
          </cell>
          <cell r="Q1" t="str">
            <v>riclassifica</v>
          </cell>
          <cell r="R1" t="str">
            <v>riclassifica</v>
          </cell>
          <cell r="S1" t="str">
            <v>riclassifica</v>
          </cell>
          <cell r="T1" t="str">
            <v>riclassifica</v>
          </cell>
          <cell r="U1" t="str">
            <v>riclassifica</v>
          </cell>
          <cell r="V1" t="str">
            <v>riclassifica</v>
          </cell>
          <cell r="W1" t="str">
            <v>riclassifica</v>
          </cell>
          <cell r="X1" t="str">
            <v>riclassifica</v>
          </cell>
          <cell r="Y1" t="str">
            <v>riclassifica</v>
          </cell>
          <cell r="Z1" t="str">
            <v>riclassifica</v>
          </cell>
          <cell r="AA1" t="str">
            <v>riclassifica</v>
          </cell>
          <cell r="AB1" t="str">
            <v>riclassifica</v>
          </cell>
          <cell r="AC1" t="str">
            <v>riclassifica</v>
          </cell>
          <cell r="AD1" t="str">
            <v>riclassifica</v>
          </cell>
          <cell r="AE1" t="str">
            <v>riclassifica</v>
          </cell>
          <cell r="AF1" t="str">
            <v>riclassifica</v>
          </cell>
          <cell r="AG1" t="str">
            <v>riclassifica</v>
          </cell>
          <cell r="AH1" t="str">
            <v>riclassifica</v>
          </cell>
          <cell r="AI1" t="str">
            <v>riclassifica</v>
          </cell>
          <cell r="AJ1" t="str">
            <v>riclassifica</v>
          </cell>
          <cell r="AK1" t="str">
            <v>riclassifica</v>
          </cell>
          <cell r="AL1" t="str">
            <v>riclassifica</v>
          </cell>
          <cell r="AM1" t="str">
            <v>riclassifica</v>
          </cell>
          <cell r="AN1" t="str">
            <v>riclassifica</v>
          </cell>
          <cell r="AO1" t="str">
            <v>riclassifica</v>
          </cell>
          <cell r="AP1" t="str">
            <v>riclassifica</v>
          </cell>
          <cell r="AQ1" t="str">
            <v>riclassifica</v>
          </cell>
          <cell r="AR1" t="str">
            <v>riclassifica</v>
          </cell>
          <cell r="AS1" t="str">
            <v>riclassifica</v>
          </cell>
          <cell r="AT1" t="str">
            <v>riclassifica</v>
          </cell>
          <cell r="AU1" t="str">
            <v>riclassifica</v>
          </cell>
          <cell r="AV1" t="str">
            <v>riclassifica</v>
          </cell>
          <cell r="AW1" t="str">
            <v>riclassifica</v>
          </cell>
          <cell r="AX1" t="str">
            <v>riclassifica</v>
          </cell>
          <cell r="AY1" t="str">
            <v>riclassifica</v>
          </cell>
          <cell r="AZ1" t="str">
            <v>riclassifica</v>
          </cell>
          <cell r="BA1" t="str">
            <v>riclassifica</v>
          </cell>
          <cell r="BB1" t="str">
            <v>riclassifica</v>
          </cell>
          <cell r="BC1" t="str">
            <v>riclassifica</v>
          </cell>
          <cell r="BD1" t="str">
            <v>riclassifica</v>
          </cell>
        </row>
        <row r="2">
          <cell r="A2" t="str">
            <v>01</v>
          </cell>
          <cell r="B2" t="str">
            <v>AI1</v>
          </cell>
          <cell r="C2" t="str">
            <v>AI2</v>
          </cell>
          <cell r="D2" t="str">
            <v>AI3</v>
          </cell>
          <cell r="E2" t="str">
            <v>AII1</v>
          </cell>
          <cell r="F2" t="str">
            <v>AII2</v>
          </cell>
          <cell r="G2" t="str">
            <v>AII3</v>
          </cell>
          <cell r="H2" t="str">
            <v>AII4</v>
          </cell>
          <cell r="I2" t="str">
            <v>AII5</v>
          </cell>
          <cell r="J2" t="str">
            <v>AII6</v>
          </cell>
          <cell r="K2" t="str">
            <v>AII7</v>
          </cell>
          <cell r="L2" t="str">
            <v>AIII1</v>
          </cell>
          <cell r="M2" t="str">
            <v>BI1</v>
          </cell>
          <cell r="N2" t="str">
            <v>BI2</v>
          </cell>
          <cell r="O2" t="str">
            <v>BI3</v>
          </cell>
          <cell r="P2" t="str">
            <v>BI4</v>
          </cell>
          <cell r="Q2" t="str">
            <v>BII1</v>
          </cell>
          <cell r="R2" t="str">
            <v>BII2</v>
          </cell>
          <cell r="S2" t="str">
            <v>BII3</v>
          </cell>
          <cell r="T2" t="str">
            <v>BII4</v>
          </cell>
          <cell r="U2" t="str">
            <v>BII5</v>
          </cell>
          <cell r="V2" t="str">
            <v>BII6</v>
          </cell>
          <cell r="W2" t="str">
            <v>BIII1</v>
          </cell>
          <cell r="X2" t="str">
            <v>BIV1</v>
          </cell>
          <cell r="Y2" t="str">
            <v>BIV2</v>
          </cell>
          <cell r="Z2" t="str">
            <v>BIV3</v>
          </cell>
          <cell r="AA2" t="str">
            <v>BIV4</v>
          </cell>
          <cell r="AB2" t="str">
            <v>C1</v>
          </cell>
          <cell r="AC2" t="str">
            <v>C2</v>
          </cell>
          <cell r="AD2" t="str">
            <v>PAI1</v>
          </cell>
          <cell r="AE2" t="str">
            <v>PAI2</v>
          </cell>
          <cell r="AF2" t="str">
            <v>PAI3</v>
          </cell>
          <cell r="AG2" t="str">
            <v>PAII1</v>
          </cell>
          <cell r="AH2" t="str">
            <v>PAII2</v>
          </cell>
          <cell r="AI2" t="str">
            <v>PAII3</v>
          </cell>
          <cell r="AJ2" t="str">
            <v>PAIII1</v>
          </cell>
          <cell r="AK2" t="str">
            <v>PAIII2</v>
          </cell>
          <cell r="AL2" t="str">
            <v>PB1</v>
          </cell>
          <cell r="AM2" t="str">
            <v>PB2</v>
          </cell>
          <cell r="AN2" t="str">
            <v>PB3</v>
          </cell>
          <cell r="AO2" t="str">
            <v>PB4</v>
          </cell>
          <cell r="AP2" t="str">
            <v>PC1</v>
          </cell>
          <cell r="AQ2" t="str">
            <v>PD01</v>
          </cell>
          <cell r="AR2" t="str">
            <v>PD2</v>
          </cell>
          <cell r="AS2" t="str">
            <v>PD3</v>
          </cell>
          <cell r="AT2" t="str">
            <v>PD4</v>
          </cell>
          <cell r="AU2" t="str">
            <v>PD5</v>
          </cell>
          <cell r="AV2" t="str">
            <v>PD6</v>
          </cell>
          <cell r="AW2" t="str">
            <v>PD7</v>
          </cell>
          <cell r="AX2" t="str">
            <v>PD8</v>
          </cell>
          <cell r="AY2" t="str">
            <v>PD9</v>
          </cell>
          <cell r="AZ2" t="str">
            <v>PD10</v>
          </cell>
          <cell r="BA2" t="str">
            <v>PE1</v>
          </cell>
          <cell r="BB2" t="str">
            <v>PE2</v>
          </cell>
          <cell r="BC2" t="str">
            <v>ORD</v>
          </cell>
          <cell r="BD2" t="str">
            <v>PORD</v>
          </cell>
        </row>
        <row r="5">
          <cell r="A5" t="str">
            <v>riclassifica</v>
          </cell>
          <cell r="B5" t="str">
            <v>riclassifica</v>
          </cell>
          <cell r="C5" t="str">
            <v>riclassifica</v>
          </cell>
          <cell r="D5" t="str">
            <v>riclassifica</v>
          </cell>
          <cell r="E5" t="str">
            <v>riclassifica</v>
          </cell>
          <cell r="F5" t="str">
            <v>riclassifica</v>
          </cell>
          <cell r="G5" t="str">
            <v>riclassifica</v>
          </cell>
          <cell r="H5" t="str">
            <v>riclassifica</v>
          </cell>
          <cell r="I5" t="str">
            <v>riclassifica</v>
          </cell>
          <cell r="J5" t="str">
            <v>riclassifica</v>
          </cell>
          <cell r="K5" t="str">
            <v>riclassifica</v>
          </cell>
          <cell r="L5" t="str">
            <v>riclassifica</v>
          </cell>
          <cell r="M5" t="str">
            <v>riclassifica</v>
          </cell>
          <cell r="N5" t="str">
            <v>riclassifica</v>
          </cell>
          <cell r="O5" t="str">
            <v>riclassifica</v>
          </cell>
          <cell r="P5" t="str">
            <v>riclassifica</v>
          </cell>
          <cell r="Q5" t="str">
            <v>riclassifica</v>
          </cell>
          <cell r="R5" t="str">
            <v>riclassifica</v>
          </cell>
          <cell r="S5" t="str">
            <v>riclassifica</v>
          </cell>
          <cell r="T5" t="str">
            <v>riclassifica</v>
          </cell>
          <cell r="U5" t="str">
            <v>riclassifica</v>
          </cell>
          <cell r="V5" t="str">
            <v>riclassifica</v>
          </cell>
          <cell r="W5" t="str">
            <v>riclassifica</v>
          </cell>
          <cell r="X5" t="str">
            <v>riclassifica</v>
          </cell>
          <cell r="Y5" t="str">
            <v>riclassifica</v>
          </cell>
          <cell r="Z5" t="str">
            <v>riclassifica</v>
          </cell>
          <cell r="AA5" t="str">
            <v>riclassifica</v>
          </cell>
          <cell r="AB5" t="str">
            <v>riclassifica</v>
          </cell>
          <cell r="AC5" t="str">
            <v>riclassifica</v>
          </cell>
          <cell r="AD5" t="str">
            <v>riclassifica</v>
          </cell>
          <cell r="AE5" t="str">
            <v>riclassifica</v>
          </cell>
          <cell r="AF5" t="str">
            <v>riclassifica</v>
          </cell>
          <cell r="AG5" t="str">
            <v>riclassifica</v>
          </cell>
          <cell r="AH5" t="str">
            <v>riclassifica</v>
          </cell>
          <cell r="AI5" t="str">
            <v>riclassifica</v>
          </cell>
          <cell r="AJ5" t="str">
            <v>riclassifica</v>
          </cell>
          <cell r="AK5" t="str">
            <v>riclassifica</v>
          </cell>
          <cell r="AL5" t="str">
            <v>riclassifica</v>
          </cell>
          <cell r="AM5" t="str">
            <v>riclassifica</v>
          </cell>
          <cell r="AN5" t="str">
            <v>riclassifica</v>
          </cell>
          <cell r="AO5" t="str">
            <v>riclassifica</v>
          </cell>
          <cell r="AP5" t="str">
            <v>riclassifica</v>
          </cell>
          <cell r="AQ5" t="str">
            <v>riclassifica</v>
          </cell>
          <cell r="AR5" t="str">
            <v>riclassifica</v>
          </cell>
          <cell r="AS5" t="str">
            <v>riclassifica</v>
          </cell>
          <cell r="AT5" t="str">
            <v>riclassifica</v>
          </cell>
          <cell r="AU5" t="str">
            <v>riclassifica</v>
          </cell>
          <cell r="AV5" t="str">
            <v>riclassifica</v>
          </cell>
          <cell r="AW5" t="str">
            <v>riclassifica</v>
          </cell>
          <cell r="AX5" t="str">
            <v>riclassifica</v>
          </cell>
          <cell r="AY5" t="str">
            <v>riclassifica</v>
          </cell>
          <cell r="BA5" t="str">
            <v>riclassifica</v>
          </cell>
          <cell r="BC5" t="str">
            <v>riclassifica</v>
          </cell>
          <cell r="BD5" t="str">
            <v>riclassifica</v>
          </cell>
          <cell r="BF5" t="str">
            <v>riclassifica</v>
          </cell>
        </row>
        <row r="6">
          <cell r="A6" t="str">
            <v>A 101</v>
          </cell>
          <cell r="B6" t="str">
            <v>A 102</v>
          </cell>
          <cell r="C6" t="str">
            <v>A 103</v>
          </cell>
          <cell r="D6" t="str">
            <v>A 201</v>
          </cell>
          <cell r="E6" t="str">
            <v>A 301</v>
          </cell>
          <cell r="F6" t="str">
            <v>A 302</v>
          </cell>
          <cell r="G6" t="str">
            <v>A 303</v>
          </cell>
          <cell r="H6" t="str">
            <v>A 304</v>
          </cell>
          <cell r="I6" t="str">
            <v>A 305</v>
          </cell>
          <cell r="J6" t="str">
            <v>A 306</v>
          </cell>
          <cell r="K6" t="str">
            <v>A 401</v>
          </cell>
          <cell r="L6" t="str">
            <v>A 501</v>
          </cell>
          <cell r="M6" t="str">
            <v>A 502</v>
          </cell>
          <cell r="N6" t="str">
            <v>B 101</v>
          </cell>
          <cell r="O6" t="str">
            <v>B 102</v>
          </cell>
          <cell r="P6" t="str">
            <v>B 103</v>
          </cell>
          <cell r="Q6" t="str">
            <v>B 104</v>
          </cell>
          <cell r="R6" t="str">
            <v>B 105</v>
          </cell>
          <cell r="S6" t="str">
            <v>B 106</v>
          </cell>
          <cell r="T6" t="str">
            <v>B 107</v>
          </cell>
          <cell r="U6" t="str">
            <v>B 108</v>
          </cell>
          <cell r="V6" t="str">
            <v>B 109</v>
          </cell>
          <cell r="W6" t="str">
            <v>B 110</v>
          </cell>
          <cell r="X6" t="str">
            <v>B 111</v>
          </cell>
          <cell r="Y6" t="str">
            <v>B 201</v>
          </cell>
          <cell r="Z6" t="str">
            <v>B 202</v>
          </cell>
          <cell r="AA6" t="str">
            <v>B 203</v>
          </cell>
          <cell r="AB6" t="str">
            <v>B 204</v>
          </cell>
          <cell r="AC6" t="str">
            <v>B 205</v>
          </cell>
          <cell r="AD6" t="str">
            <v>B 206</v>
          </cell>
          <cell r="AE6" t="str">
            <v>B 207</v>
          </cell>
          <cell r="AF6" t="str">
            <v>B 208</v>
          </cell>
          <cell r="AG6" t="str">
            <v>B 209</v>
          </cell>
          <cell r="AH6" t="str">
            <v>B 210</v>
          </cell>
          <cell r="AI6" t="str">
            <v>B 211</v>
          </cell>
          <cell r="AJ6" t="str">
            <v>B 212</v>
          </cell>
          <cell r="AK6" t="str">
            <v>B 213</v>
          </cell>
          <cell r="AL6" t="str">
            <v>B 214</v>
          </cell>
          <cell r="AM6" t="str">
            <v>B 215</v>
          </cell>
          <cell r="AN6" t="str">
            <v>B 216</v>
          </cell>
          <cell r="AO6" t="str">
            <v>B 217</v>
          </cell>
          <cell r="AP6" t="str">
            <v>B 218</v>
          </cell>
          <cell r="AQ6" t="str">
            <v>B 219</v>
          </cell>
          <cell r="AR6" t="str">
            <v>B 220</v>
          </cell>
          <cell r="AS6" t="str">
            <v>B 221</v>
          </cell>
          <cell r="AT6" t="str">
            <v>B 222</v>
          </cell>
          <cell r="AU6" t="str">
            <v>B 223</v>
          </cell>
          <cell r="AV6" t="str">
            <v>B 224</v>
          </cell>
          <cell r="AW6" t="str">
            <v>C 101</v>
          </cell>
          <cell r="AX6" t="str">
            <v>C 102</v>
          </cell>
          <cell r="AY6" t="str">
            <v>C 103</v>
          </cell>
          <cell r="BA6" t="str">
            <v>D 102</v>
          </cell>
          <cell r="BC6" t="str">
            <v>D 104</v>
          </cell>
          <cell r="BD6" t="str">
            <v>D 105</v>
          </cell>
          <cell r="BF6" t="str">
            <v>E</v>
          </cell>
        </row>
      </sheetData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GIMI"/>
      <sheetName val="Prospetto  interno"/>
      <sheetName val="Riepilogativo tendenziale"/>
      <sheetName val="Riepilogativo programmatico"/>
      <sheetName val="Prospetto riepilogativo"/>
      <sheetName val="Spesa per funzioni quadro"/>
      <sheetName val="Spesa per funzioni"/>
      <sheetName val="Note spesa"/>
      <sheetName val="vacanza tend Rgs"/>
      <sheetName val="vacanza tend 13 Rgs"/>
      <sheetName val="medie prog"/>
      <sheetName val="medie prog 13"/>
      <sheetName val="cons progr"/>
      <sheetName val="cons progr 13"/>
      <sheetName val="medie tend"/>
      <sheetName val="medie tend 13"/>
      <sheetName val="vacanza tendenziale"/>
      <sheetName val="vacanza tendenziale 13"/>
      <sheetName val="medie tend Rgs"/>
      <sheetName val="medie tend Rgs infl"/>
      <sheetName val="cons tend"/>
      <sheetName val="cons tend 13"/>
      <sheetName val="Foglio1"/>
      <sheetName val="parametri progr"/>
      <sheetName val="parametri tend"/>
      <sheetName val="parametri Rgs"/>
      <sheetName val="output vacanza 13 base Rgs"/>
      <sheetName val="output vacanza 13"/>
      <sheetName val="output vacanza"/>
      <sheetName val="output vacanza base Rgs"/>
      <sheetName val="output contratti"/>
      <sheetName val="output quadro"/>
      <sheetName val="output pil2"/>
      <sheetName val="otuput schema2"/>
      <sheetName val="output pil"/>
      <sheetName val="parametri"/>
      <sheetName val="output contratti 13"/>
      <sheetName val="vacanza programmatico"/>
      <sheetName val="output vacanza IN (2)"/>
      <sheetName val="output vacanza IN"/>
      <sheetName val="CE 2008"/>
      <sheetName val="WorkCap"/>
      <sheetName val="Newco"/>
      <sheetName val="ABC"/>
      <sheetName val="Tabelle"/>
      <sheetName val="Schema 2"/>
      <sheetName val="Convalida"/>
      <sheetName val="categoria"/>
      <sheetName val="residenza"/>
      <sheetName val="Prospetto__interno"/>
      <sheetName val="Riepilogativo_tendenziale"/>
      <sheetName val="Riepilogativo_programmatico"/>
      <sheetName val="Prospetto_riepilogativo"/>
      <sheetName val="Spesa_per_funzioni_quadro"/>
      <sheetName val="Spesa_per_funzioni"/>
      <sheetName val="Note_spesa"/>
      <sheetName val="vacanza_tend_Rgs"/>
      <sheetName val="vacanza_tend_13_Rgs"/>
      <sheetName val="medie_prog"/>
      <sheetName val="medie_prog_13"/>
      <sheetName val="cons_progr"/>
      <sheetName val="cons_progr_13"/>
      <sheetName val="medie_tend"/>
      <sheetName val="medie_tend_13"/>
      <sheetName val="vacanza_tendenziale"/>
      <sheetName val="vacanza_tendenziale_13"/>
      <sheetName val="medie_tend_Rgs"/>
      <sheetName val="medie_tend_Rgs_infl"/>
      <sheetName val="cons_tend"/>
      <sheetName val="cons_tend_13"/>
      <sheetName val="parametri_progr"/>
      <sheetName val="parametri_tend"/>
      <sheetName val="parametri_Rgs"/>
      <sheetName val="output_vacanza_13_base_Rgs"/>
      <sheetName val="output_vacanza_13"/>
      <sheetName val="output_vacanza"/>
      <sheetName val="output_vacanza_base_Rgs"/>
      <sheetName val="output_contratti"/>
      <sheetName val="output_quadro"/>
      <sheetName val="output_pil2"/>
      <sheetName val="otuput_schema2"/>
      <sheetName val="output_pil"/>
      <sheetName val="output_contratti_13"/>
      <sheetName val="vacanza_programmatico"/>
      <sheetName val="output_vacanza_IN_(2)"/>
      <sheetName val="output_vacanza_IN"/>
      <sheetName val="CE_2008"/>
      <sheetName val="Schema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I11">
            <v>1</v>
          </cell>
          <cell r="J11">
            <v>1</v>
          </cell>
          <cell r="K11">
            <v>1</v>
          </cell>
        </row>
        <row r="16">
          <cell r="I16">
            <v>4.2431372628119579E-2</v>
          </cell>
          <cell r="J16">
            <v>4.2273778263924866E-2</v>
          </cell>
          <cell r="K16">
            <v>4.3127152103565436E-2</v>
          </cell>
        </row>
        <row r="20">
          <cell r="I20">
            <v>1</v>
          </cell>
          <cell r="J20">
            <v>1</v>
          </cell>
          <cell r="K20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1">
          <cell r="I11">
            <v>1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zione"/>
      <sheetName val="Quadro macro"/>
      <sheetName val="IRAP IRPEF 03-04"/>
      <sheetName val="dati fiscali 1"/>
      <sheetName val="Foglio1"/>
      <sheetName val="Note variazione"/>
      <sheetName val="IRAP 2006"/>
      <sheetName val="ADD.LE IRPEF 2006-2009"/>
      <sheetName val="FF 2006 (2)"/>
      <sheetName val="FF 2006 (1)"/>
      <sheetName val="Riparto sperimentale 2005"/>
      <sheetName val="FABB NAZ 06-09"/>
      <sheetName val="VINCOLATE"/>
      <sheetName val="2006"/>
      <sheetName val="Anticipazioni 2006"/>
      <sheetName val="Free Cash Flow"/>
      <sheetName val="Conto economico"/>
      <sheetName val="Menù"/>
      <sheetName val="elenco"/>
      <sheetName val="CE 2008"/>
      <sheetName val="parametri progr"/>
      <sheetName val="Crediti aditi per via legale"/>
      <sheetName val="Quadro_macro"/>
      <sheetName val="IRAP_IRPEF_03-04"/>
      <sheetName val="dati_fiscali_1"/>
      <sheetName val="Note_variazione"/>
      <sheetName val="IRAP_2006"/>
      <sheetName val="ADD_LE_IRPEF_2006-2009"/>
      <sheetName val="FF_2006_(2)"/>
      <sheetName val="FF_2006_(1)"/>
      <sheetName val="Riparto_sperimentale_2005"/>
      <sheetName val="FABB_NAZ_06-09"/>
      <sheetName val="Anticipazioni_2006"/>
      <sheetName val="Free_Cash_Flow"/>
      <sheetName val="Conto_economico"/>
      <sheetName val="CE_2008"/>
      <sheetName val="Quadro_macro1"/>
      <sheetName val="IRAP_IRPEF_03-041"/>
      <sheetName val="dati_fiscali_11"/>
      <sheetName val="Note_variazione1"/>
      <sheetName val="IRAP_20061"/>
      <sheetName val="ADD_LE_IRPEF_2006-20091"/>
      <sheetName val="FF_2006_(2)1"/>
      <sheetName val="FF_2006_(1)1"/>
      <sheetName val="Riparto_sperimentale_20051"/>
      <sheetName val="FABB_NAZ_06-091"/>
      <sheetName val="Anticipazioni_20061"/>
      <sheetName val="Free_Cash_Flow1"/>
      <sheetName val="Conto_economico1"/>
      <sheetName val="CE_20081"/>
      <sheetName val="Quadro_macro2"/>
      <sheetName val="IRAP_IRPEF_03-042"/>
      <sheetName val="dati_fiscali_12"/>
      <sheetName val="Note_variazione2"/>
      <sheetName val="IRAP_20062"/>
      <sheetName val="ADD_LE_IRPEF_2006-20092"/>
      <sheetName val="FF_2006_(2)2"/>
      <sheetName val="FF_2006_(1)2"/>
      <sheetName val="Riparto_sperimentale_20052"/>
      <sheetName val="FABB_NAZ_06-092"/>
      <sheetName val="Anticipazioni_20062"/>
      <sheetName val="Free_Cash_Flow2"/>
      <sheetName val="Conto_economico2"/>
      <sheetName val="CE_20082"/>
      <sheetName val="parametri_progr"/>
      <sheetName val="Crediti_aditi_per_via_legale"/>
      <sheetName val="CE"/>
    </sheetNames>
    <sheetDataSet>
      <sheetData sheetId="0" refreshError="1"/>
      <sheetData sheetId="1" refreshError="1">
        <row r="13">
          <cell r="C13">
            <v>0.42499999999999999</v>
          </cell>
        </row>
        <row r="14">
          <cell r="C14">
            <v>0.28999999999999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3">
          <cell r="C13">
            <v>0.4249999999999999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C13">
            <v>0.42499999999999999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3">
          <cell r="C13">
            <v>0.42499999999999999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espizio"/>
      <sheetName val="Fabb. Nazionale"/>
      <sheetName val="SINTESI"/>
      <sheetName val="SINTESI 4"/>
      <sheetName val="Quadro Macro"/>
      <sheetName val="Delibera CIPE 2004"/>
      <sheetName val="FFR 04"/>
      <sheetName val="FFR 05"/>
      <sheetName val="FFR 06"/>
      <sheetName val="FFR 07"/>
      <sheetName val="FFR 08"/>
      <sheetName val="SINTESI 3"/>
      <sheetName val="Prev 2005cassa"/>
      <sheetName val="cassa05 tot "/>
      <sheetName val="SINTESI 2"/>
      <sheetName val="Confronto con IV Trimestre 2007"/>
      <sheetName val="Input"/>
      <sheetName val="parametri progr"/>
      <sheetName val="Convalida"/>
      <sheetName val="Fabb__Nazionale"/>
      <sheetName val="SINTESI_4"/>
      <sheetName val="Quadro_Macro"/>
      <sheetName val="Delibera_CIPE_2004"/>
      <sheetName val="FFR_04"/>
      <sheetName val="FFR_05"/>
      <sheetName val="FFR_06"/>
      <sheetName val="FFR_07"/>
      <sheetName val="FFR_08"/>
      <sheetName val="SINTESI_3"/>
      <sheetName val="Prev_2005cassa"/>
      <sheetName val="cassa05_tot_"/>
      <sheetName val="SINTESI_2"/>
      <sheetName val="Confronto_con_IV_Trimestre_2007"/>
      <sheetName val="Fabb__Nazionale1"/>
      <sheetName val="SINTESI_41"/>
      <sheetName val="Quadro_Macro1"/>
      <sheetName val="Delibera_CIPE_20041"/>
      <sheetName val="FFR_041"/>
      <sheetName val="FFR_051"/>
      <sheetName val="FFR_061"/>
      <sheetName val="FFR_071"/>
      <sheetName val="FFR_081"/>
      <sheetName val="SINTESI_31"/>
      <sheetName val="Prev_2005cassa1"/>
      <sheetName val="cassa05_tot_1"/>
      <sheetName val="SINTESI_21"/>
      <sheetName val="Confronto_con_IV_Trimestre_2001"/>
      <sheetName val="convalide"/>
      <sheetName val="quadro tendenziale 28-6-2005"/>
      <sheetName val="appoggio"/>
      <sheetName val="aziende"/>
      <sheetName val="Fabb__Nazionale2"/>
      <sheetName val="SINTESI_42"/>
      <sheetName val="Quadro_Macro2"/>
      <sheetName val="Delibera_CIPE_20042"/>
      <sheetName val="FFR_042"/>
      <sheetName val="FFR_052"/>
      <sheetName val="FFR_062"/>
      <sheetName val="FFR_072"/>
      <sheetName val="FFR_082"/>
      <sheetName val="SINTESI_32"/>
      <sheetName val="Prev_2005cassa2"/>
      <sheetName val="cassa05_tot_2"/>
      <sheetName val="SINTESI_22"/>
      <sheetName val="Confronto_con_IV_Trimestre_2002"/>
      <sheetName val="parametri_progr"/>
      <sheetName val="quadro_tendenziale_28-6-2005"/>
    </sheetNames>
    <sheetDataSet>
      <sheetData sheetId="0">
        <row r="7">
          <cell r="L7">
            <v>4.3999999999999997E-2</v>
          </cell>
        </row>
      </sheetData>
      <sheetData sheetId="1"/>
      <sheetData sheetId="2"/>
      <sheetData sheetId="3"/>
      <sheetData sheetId="4" refreshError="1">
        <row r="7">
          <cell r="L7">
            <v>4.3999999999999997E-2</v>
          </cell>
        </row>
        <row r="9">
          <cell r="L9">
            <v>4.3999999999999997E-2</v>
          </cell>
        </row>
        <row r="10">
          <cell r="L10">
            <v>4.2999999999999997E-2</v>
          </cell>
        </row>
        <row r="11">
          <cell r="L11">
            <v>4.3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>
        <row r="7">
          <cell r="L7">
            <v>4.3999999999999997E-2</v>
          </cell>
        </row>
      </sheetData>
      <sheetData sheetId="20"/>
      <sheetData sheetId="21">
        <row r="7">
          <cell r="L7">
            <v>4.3999999999999997E-2</v>
          </cell>
        </row>
      </sheetData>
      <sheetData sheetId="22"/>
      <sheetData sheetId="23">
        <row r="7">
          <cell r="L7">
            <v>4.3999999999999997E-2</v>
          </cell>
        </row>
      </sheetData>
      <sheetData sheetId="24"/>
      <sheetData sheetId="25">
        <row r="7">
          <cell r="L7">
            <v>4.3999999999999997E-2</v>
          </cell>
        </row>
      </sheetData>
      <sheetData sheetId="26"/>
      <sheetData sheetId="27">
        <row r="7">
          <cell r="L7">
            <v>4.3999999999999997E-2</v>
          </cell>
        </row>
      </sheetData>
      <sheetData sheetId="28"/>
      <sheetData sheetId="29">
        <row r="7">
          <cell r="L7">
            <v>4.3999999999999997E-2</v>
          </cell>
        </row>
      </sheetData>
      <sheetData sheetId="30"/>
      <sheetData sheetId="31">
        <row r="7">
          <cell r="L7">
            <v>4.3999999999999997E-2</v>
          </cell>
        </row>
      </sheetData>
      <sheetData sheetId="32"/>
      <sheetData sheetId="33">
        <row r="7">
          <cell r="L7">
            <v>4.3999999999999997E-2</v>
          </cell>
        </row>
      </sheetData>
      <sheetData sheetId="34"/>
      <sheetData sheetId="35">
        <row r="7">
          <cell r="L7">
            <v>4.3999999999999997E-2</v>
          </cell>
        </row>
      </sheetData>
      <sheetData sheetId="36"/>
      <sheetData sheetId="37">
        <row r="7">
          <cell r="L7">
            <v>4.3999999999999997E-2</v>
          </cell>
        </row>
      </sheetData>
      <sheetData sheetId="38"/>
      <sheetData sheetId="39">
        <row r="7">
          <cell r="L7">
            <v>4.3999999999999997E-2</v>
          </cell>
        </row>
      </sheetData>
      <sheetData sheetId="40"/>
      <sheetData sheetId="41">
        <row r="7">
          <cell r="L7">
            <v>4.3999999999999997E-2</v>
          </cell>
        </row>
      </sheetData>
      <sheetData sheetId="42"/>
      <sheetData sheetId="43">
        <row r="7">
          <cell r="L7">
            <v>4.3999999999999997E-2</v>
          </cell>
        </row>
      </sheetData>
      <sheetData sheetId="44"/>
      <sheetData sheetId="45">
        <row r="7">
          <cell r="L7">
            <v>4.3999999999999997E-2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>
        <row r="7">
          <cell r="L7">
            <v>4.3999999999999997E-2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espizio"/>
      <sheetName val="SINTESI"/>
      <sheetName val="SINTESI 2"/>
      <sheetName val="Prev 2005-2008"/>
      <sheetName val="Quadro Macro"/>
      <sheetName val="Delibera CIPE 2004"/>
      <sheetName val="Fabb. Nazionale"/>
      <sheetName val="FFR 05"/>
      <sheetName val="FFR 06"/>
      <sheetName val="FFR 07"/>
      <sheetName val="FFR 08"/>
      <sheetName val="Prev 2005"/>
      <sheetName val="cassa05 tot"/>
      <sheetName val="Prev 2005cassa"/>
      <sheetName val="SINTESI_2"/>
      <sheetName val="Prev_2005-2008"/>
      <sheetName val="Quadro_Macro"/>
      <sheetName val="Delibera_CIPE_2004"/>
      <sheetName val="Fabb__Nazionale"/>
      <sheetName val="FFR_05"/>
      <sheetName val="FFR_06"/>
      <sheetName val="FFR_07"/>
      <sheetName val="FFR_08"/>
      <sheetName val="Prev_2005"/>
      <sheetName val="cassa05_tot"/>
      <sheetName val="Prev_2005cassa"/>
    </sheetNames>
    <sheetDataSet>
      <sheetData sheetId="0"/>
      <sheetData sheetId="1"/>
      <sheetData sheetId="2"/>
      <sheetData sheetId="3"/>
      <sheetData sheetId="4">
        <row r="12">
          <cell r="L12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2">
          <cell r="L12">
            <v>4.2999999999999997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1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201</v>
          </cell>
          <cell r="D9" t="str">
            <v>202</v>
          </cell>
          <cell r="E9" t="str">
            <v>203</v>
          </cell>
          <cell r="F9" t="str">
            <v>204</v>
          </cell>
          <cell r="G9" t="str">
            <v>205</v>
          </cell>
          <cell r="H9" t="str">
            <v>206</v>
          </cell>
          <cell r="I9" t="str">
            <v>207</v>
          </cell>
          <cell r="J9" t="str">
            <v>208</v>
          </cell>
          <cell r="K9" t="str">
            <v>209</v>
          </cell>
          <cell r="L9" t="str">
            <v>210</v>
          </cell>
          <cell r="M9" t="str">
            <v>211</v>
          </cell>
          <cell r="N9" t="str">
            <v>212</v>
          </cell>
          <cell r="O9" t="str">
            <v>213</v>
          </cell>
          <cell r="P9" t="str">
            <v>901</v>
          </cell>
          <cell r="Q9" t="str">
            <v>902</v>
          </cell>
          <cell r="R9" t="str">
            <v>903</v>
          </cell>
          <cell r="S9" t="str">
            <v>904</v>
          </cell>
          <cell r="T9" t="str">
            <v>905</v>
          </cell>
          <cell r="U9" t="str">
            <v>906</v>
          </cell>
          <cell r="V9" t="str">
            <v>907</v>
          </cell>
          <cell r="W9" t="str">
            <v>908</v>
          </cell>
          <cell r="X9" t="str">
            <v>999</v>
          </cell>
        </row>
        <row r="10">
          <cell r="A10" t="str">
            <v>A01000</v>
          </cell>
          <cell r="B10">
            <v>85283</v>
          </cell>
          <cell r="C10">
            <v>869126</v>
          </cell>
          <cell r="D10">
            <v>751159</v>
          </cell>
          <cell r="E10">
            <v>919147</v>
          </cell>
          <cell r="F10">
            <v>829815</v>
          </cell>
          <cell r="G10">
            <v>475573</v>
          </cell>
          <cell r="H10">
            <v>332647</v>
          </cell>
          <cell r="I10">
            <v>295344</v>
          </cell>
          <cell r="J10">
            <v>510817</v>
          </cell>
          <cell r="K10">
            <v>314857</v>
          </cell>
          <cell r="L10">
            <v>690917</v>
          </cell>
          <cell r="M10">
            <v>258575</v>
          </cell>
          <cell r="N10">
            <v>371659</v>
          </cell>
          <cell r="O10">
            <v>774669</v>
          </cell>
          <cell r="P10">
            <v>195743</v>
          </cell>
          <cell r="Q10">
            <v>99334</v>
          </cell>
          <cell r="R10">
            <v>79270</v>
          </cell>
          <cell r="S10">
            <v>39409</v>
          </cell>
          <cell r="T10">
            <v>51048</v>
          </cell>
          <cell r="U10">
            <v>43503</v>
          </cell>
          <cell r="V10">
            <v>50404</v>
          </cell>
          <cell r="W10">
            <v>47091</v>
          </cell>
          <cell r="X10">
            <v>8117211</v>
          </cell>
        </row>
        <row r="11">
          <cell r="A11" t="str">
            <v>A01005</v>
          </cell>
          <cell r="B11">
            <v>79307</v>
          </cell>
          <cell r="C11">
            <v>865557</v>
          </cell>
          <cell r="D11">
            <v>747782</v>
          </cell>
          <cell r="E11">
            <v>914010</v>
          </cell>
          <cell r="F11">
            <v>826477</v>
          </cell>
          <cell r="G11">
            <v>474543</v>
          </cell>
          <cell r="H11">
            <v>331545</v>
          </cell>
          <cell r="I11">
            <v>293926</v>
          </cell>
          <cell r="J11">
            <v>509617</v>
          </cell>
          <cell r="K11">
            <v>313244</v>
          </cell>
          <cell r="L11">
            <v>689834</v>
          </cell>
          <cell r="M11">
            <v>258067</v>
          </cell>
          <cell r="N11">
            <v>370558</v>
          </cell>
          <cell r="O11">
            <v>771551</v>
          </cell>
          <cell r="P11">
            <v>190092</v>
          </cell>
          <cell r="Q11">
            <v>96854</v>
          </cell>
          <cell r="R11">
            <v>77652</v>
          </cell>
          <cell r="S11">
            <v>39039</v>
          </cell>
          <cell r="T11">
            <v>50794</v>
          </cell>
          <cell r="U11">
            <v>43079</v>
          </cell>
          <cell r="V11">
            <v>49952</v>
          </cell>
          <cell r="W11">
            <v>46000</v>
          </cell>
          <cell r="X11">
            <v>7673181</v>
          </cell>
        </row>
        <row r="12">
          <cell r="A12" t="str">
            <v>A01010</v>
          </cell>
          <cell r="B12">
            <v>79307</v>
          </cell>
          <cell r="C12">
            <v>865557</v>
          </cell>
          <cell r="D12">
            <v>747782</v>
          </cell>
          <cell r="E12">
            <v>914010</v>
          </cell>
          <cell r="F12">
            <v>826477</v>
          </cell>
          <cell r="G12">
            <v>474543</v>
          </cell>
          <cell r="H12">
            <v>331545</v>
          </cell>
          <cell r="I12">
            <v>293926</v>
          </cell>
          <cell r="J12">
            <v>509617</v>
          </cell>
          <cell r="K12">
            <v>313244</v>
          </cell>
          <cell r="L12">
            <v>689834</v>
          </cell>
          <cell r="M12">
            <v>258067</v>
          </cell>
          <cell r="N12">
            <v>370558</v>
          </cell>
          <cell r="O12">
            <v>771551</v>
          </cell>
          <cell r="P12">
            <v>190092</v>
          </cell>
          <cell r="Q12">
            <v>96854</v>
          </cell>
          <cell r="R12">
            <v>77401</v>
          </cell>
          <cell r="S12">
            <v>39039</v>
          </cell>
          <cell r="T12">
            <v>50794</v>
          </cell>
          <cell r="U12">
            <v>43079</v>
          </cell>
          <cell r="V12">
            <v>49934</v>
          </cell>
          <cell r="W12">
            <v>46000</v>
          </cell>
          <cell r="X12">
            <v>7530060</v>
          </cell>
        </row>
        <row r="13">
          <cell r="A13" t="str">
            <v>A01015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1</v>
          </cell>
          <cell r="S13">
            <v>0</v>
          </cell>
          <cell r="T13">
            <v>0</v>
          </cell>
          <cell r="U13">
            <v>0</v>
          </cell>
          <cell r="V13">
            <v>18</v>
          </cell>
          <cell r="W13">
            <v>0</v>
          </cell>
          <cell r="X13">
            <v>143121</v>
          </cell>
        </row>
        <row r="14">
          <cell r="A14" t="str">
            <v>A01020</v>
          </cell>
          <cell r="B14">
            <v>5976</v>
          </cell>
          <cell r="C14">
            <v>3421</v>
          </cell>
          <cell r="D14">
            <v>3315</v>
          </cell>
          <cell r="E14">
            <v>4908</v>
          </cell>
          <cell r="F14">
            <v>3309</v>
          </cell>
          <cell r="G14">
            <v>933</v>
          </cell>
          <cell r="H14">
            <v>1102</v>
          </cell>
          <cell r="I14">
            <v>1219</v>
          </cell>
          <cell r="J14">
            <v>1200</v>
          </cell>
          <cell r="K14">
            <v>1581</v>
          </cell>
          <cell r="L14">
            <v>1079</v>
          </cell>
          <cell r="M14">
            <v>413</v>
          </cell>
          <cell r="N14">
            <v>806</v>
          </cell>
          <cell r="O14">
            <v>3118</v>
          </cell>
          <cell r="P14">
            <v>4769</v>
          </cell>
          <cell r="Q14">
            <v>2261</v>
          </cell>
          <cell r="R14">
            <v>1158</v>
          </cell>
          <cell r="S14">
            <v>366</v>
          </cell>
          <cell r="T14">
            <v>133</v>
          </cell>
          <cell r="U14">
            <v>95</v>
          </cell>
          <cell r="V14">
            <v>410</v>
          </cell>
          <cell r="W14">
            <v>815</v>
          </cell>
          <cell r="X14">
            <v>440505</v>
          </cell>
        </row>
        <row r="15">
          <cell r="A15" t="str">
            <v>A01025</v>
          </cell>
          <cell r="B15">
            <v>1914</v>
          </cell>
          <cell r="C15">
            <v>3421</v>
          </cell>
          <cell r="D15">
            <v>2246</v>
          </cell>
          <cell r="E15">
            <v>3917</v>
          </cell>
          <cell r="F15">
            <v>2213</v>
          </cell>
          <cell r="G15">
            <v>388</v>
          </cell>
          <cell r="H15">
            <v>435</v>
          </cell>
          <cell r="I15">
            <v>1219</v>
          </cell>
          <cell r="J15">
            <v>869</v>
          </cell>
          <cell r="K15">
            <v>649</v>
          </cell>
          <cell r="L15">
            <v>586</v>
          </cell>
          <cell r="M15">
            <v>413</v>
          </cell>
          <cell r="N15">
            <v>534</v>
          </cell>
          <cell r="O15">
            <v>3118</v>
          </cell>
          <cell r="P15">
            <v>4738</v>
          </cell>
          <cell r="Q15">
            <v>261</v>
          </cell>
          <cell r="R15">
            <v>1157</v>
          </cell>
          <cell r="S15">
            <v>366</v>
          </cell>
          <cell r="T15">
            <v>94</v>
          </cell>
          <cell r="U15">
            <v>95</v>
          </cell>
          <cell r="V15">
            <v>410</v>
          </cell>
          <cell r="W15">
            <v>793</v>
          </cell>
          <cell r="X15">
            <v>40492</v>
          </cell>
        </row>
        <row r="16">
          <cell r="A16" t="str">
            <v>A01030</v>
          </cell>
          <cell r="B16">
            <v>471</v>
          </cell>
          <cell r="C16">
            <v>2723</v>
          </cell>
          <cell r="D16">
            <v>1798</v>
          </cell>
          <cell r="E16">
            <v>3033</v>
          </cell>
          <cell r="F16">
            <v>2213</v>
          </cell>
          <cell r="G16">
            <v>308</v>
          </cell>
          <cell r="H16">
            <v>427</v>
          </cell>
          <cell r="I16">
            <v>1049</v>
          </cell>
          <cell r="J16">
            <v>807</v>
          </cell>
          <cell r="K16">
            <v>619</v>
          </cell>
          <cell r="L16">
            <v>347</v>
          </cell>
          <cell r="M16">
            <v>339</v>
          </cell>
          <cell r="N16">
            <v>416</v>
          </cell>
          <cell r="O16">
            <v>3110</v>
          </cell>
          <cell r="P16">
            <v>4007</v>
          </cell>
          <cell r="Q16">
            <v>257</v>
          </cell>
          <cell r="R16">
            <v>969</v>
          </cell>
          <cell r="S16">
            <v>366</v>
          </cell>
          <cell r="T16">
            <v>85</v>
          </cell>
          <cell r="U16">
            <v>0</v>
          </cell>
          <cell r="V16">
            <v>410</v>
          </cell>
          <cell r="W16">
            <v>730</v>
          </cell>
          <cell r="X16">
            <v>24787</v>
          </cell>
        </row>
        <row r="17">
          <cell r="A17" t="str">
            <v>A01035</v>
          </cell>
          <cell r="B17">
            <v>1443</v>
          </cell>
          <cell r="C17">
            <v>698</v>
          </cell>
          <cell r="D17">
            <v>340</v>
          </cell>
          <cell r="E17">
            <v>884</v>
          </cell>
          <cell r="F17">
            <v>0</v>
          </cell>
          <cell r="G17">
            <v>80</v>
          </cell>
          <cell r="H17">
            <v>8</v>
          </cell>
          <cell r="I17">
            <v>7</v>
          </cell>
          <cell r="J17">
            <v>34</v>
          </cell>
          <cell r="K17">
            <v>12</v>
          </cell>
          <cell r="L17">
            <v>199</v>
          </cell>
          <cell r="M17">
            <v>51</v>
          </cell>
          <cell r="N17">
            <v>0</v>
          </cell>
          <cell r="O17">
            <v>8</v>
          </cell>
          <cell r="P17">
            <v>731</v>
          </cell>
          <cell r="Q17">
            <v>0</v>
          </cell>
          <cell r="R17">
            <v>6</v>
          </cell>
          <cell r="S17">
            <v>0</v>
          </cell>
          <cell r="T17">
            <v>0</v>
          </cell>
          <cell r="U17">
            <v>95</v>
          </cell>
          <cell r="V17">
            <v>0</v>
          </cell>
          <cell r="W17">
            <v>63</v>
          </cell>
          <cell r="X17">
            <v>15686</v>
          </cell>
        </row>
        <row r="18">
          <cell r="A18" t="str">
            <v>A01040</v>
          </cell>
          <cell r="B18">
            <v>0</v>
          </cell>
          <cell r="C18">
            <v>0</v>
          </cell>
          <cell r="D18">
            <v>1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3</v>
          </cell>
          <cell r="J18">
            <v>28</v>
          </cell>
          <cell r="K18">
            <v>10</v>
          </cell>
          <cell r="L18">
            <v>40</v>
          </cell>
          <cell r="M18">
            <v>23</v>
          </cell>
          <cell r="N18">
            <v>82</v>
          </cell>
          <cell r="O18">
            <v>0</v>
          </cell>
          <cell r="P18">
            <v>0</v>
          </cell>
          <cell r="Q18">
            <v>4</v>
          </cell>
          <cell r="R18">
            <v>1</v>
          </cell>
          <cell r="S18">
            <v>0</v>
          </cell>
          <cell r="T18">
            <v>9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A0104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89</v>
          </cell>
          <cell r="J19">
            <v>0</v>
          </cell>
          <cell r="K19">
            <v>8</v>
          </cell>
          <cell r="L19">
            <v>0</v>
          </cell>
          <cell r="M19">
            <v>0</v>
          </cell>
          <cell r="N19">
            <v>36</v>
          </cell>
          <cell r="O19">
            <v>0</v>
          </cell>
          <cell r="P19">
            <v>0</v>
          </cell>
          <cell r="Q19">
            <v>0</v>
          </cell>
          <cell r="R19">
            <v>1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A0105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9</v>
          </cell>
        </row>
        <row r="21">
          <cell r="A21" t="str">
            <v>A01055</v>
          </cell>
          <cell r="B21">
            <v>4062</v>
          </cell>
          <cell r="C21">
            <v>0</v>
          </cell>
          <cell r="D21">
            <v>1069</v>
          </cell>
          <cell r="E21">
            <v>991</v>
          </cell>
          <cell r="F21">
            <v>1096</v>
          </cell>
          <cell r="G21">
            <v>545</v>
          </cell>
          <cell r="H21">
            <v>667</v>
          </cell>
          <cell r="I21">
            <v>0</v>
          </cell>
          <cell r="J21">
            <v>331</v>
          </cell>
          <cell r="K21">
            <v>932</v>
          </cell>
          <cell r="L21">
            <v>493</v>
          </cell>
          <cell r="M21">
            <v>0</v>
          </cell>
          <cell r="N21">
            <v>272</v>
          </cell>
          <cell r="O21">
            <v>0</v>
          </cell>
          <cell r="P21">
            <v>31</v>
          </cell>
          <cell r="Q21">
            <v>2000</v>
          </cell>
          <cell r="R21">
            <v>1</v>
          </cell>
          <cell r="S21">
            <v>0</v>
          </cell>
          <cell r="T21">
            <v>39</v>
          </cell>
          <cell r="U21">
            <v>0</v>
          </cell>
          <cell r="V21">
            <v>0</v>
          </cell>
          <cell r="W21">
            <v>22</v>
          </cell>
          <cell r="X21">
            <v>400013</v>
          </cell>
        </row>
        <row r="22">
          <cell r="A22" t="str">
            <v>A01060</v>
          </cell>
          <cell r="B22">
            <v>4062</v>
          </cell>
          <cell r="C22">
            <v>0</v>
          </cell>
          <cell r="D22">
            <v>1069</v>
          </cell>
          <cell r="E22">
            <v>991</v>
          </cell>
          <cell r="F22">
            <v>1096</v>
          </cell>
          <cell r="G22">
            <v>541</v>
          </cell>
          <cell r="H22">
            <v>624</v>
          </cell>
          <cell r="I22">
            <v>0</v>
          </cell>
          <cell r="J22">
            <v>331</v>
          </cell>
          <cell r="K22">
            <v>911</v>
          </cell>
          <cell r="L22">
            <v>0</v>
          </cell>
          <cell r="M22">
            <v>0</v>
          </cell>
          <cell r="N22">
            <v>242</v>
          </cell>
          <cell r="O22">
            <v>0</v>
          </cell>
          <cell r="P22">
            <v>0</v>
          </cell>
          <cell r="Q22">
            <v>2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399328</v>
          </cell>
        </row>
        <row r="23">
          <cell r="A23" t="str">
            <v>A0106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4</v>
          </cell>
          <cell r="H23">
            <v>43</v>
          </cell>
          <cell r="I23">
            <v>0</v>
          </cell>
          <cell r="J23">
            <v>0</v>
          </cell>
          <cell r="K23">
            <v>21</v>
          </cell>
          <cell r="L23">
            <v>493</v>
          </cell>
          <cell r="M23">
            <v>0</v>
          </cell>
          <cell r="N23">
            <v>30</v>
          </cell>
          <cell r="O23">
            <v>0</v>
          </cell>
          <cell r="P23">
            <v>31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2</v>
          </cell>
          <cell r="X23">
            <v>646</v>
          </cell>
        </row>
        <row r="24">
          <cell r="A24" t="str">
            <v>A0107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39</v>
          </cell>
          <cell r="U24">
            <v>0</v>
          </cell>
          <cell r="V24">
            <v>0</v>
          </cell>
          <cell r="W24">
            <v>0</v>
          </cell>
          <cell r="X24">
            <v>39</v>
          </cell>
        </row>
        <row r="25">
          <cell r="A25" t="str">
            <v>A01075</v>
          </cell>
          <cell r="B25">
            <v>0</v>
          </cell>
          <cell r="C25">
            <v>148</v>
          </cell>
          <cell r="D25">
            <v>62</v>
          </cell>
          <cell r="E25">
            <v>229</v>
          </cell>
          <cell r="F25">
            <v>29</v>
          </cell>
          <cell r="G25">
            <v>97</v>
          </cell>
          <cell r="H25">
            <v>0</v>
          </cell>
          <cell r="I25">
            <v>199</v>
          </cell>
          <cell r="J25">
            <v>0</v>
          </cell>
          <cell r="K25">
            <v>32</v>
          </cell>
          <cell r="L25">
            <v>4</v>
          </cell>
          <cell r="M25">
            <v>95</v>
          </cell>
          <cell r="N25">
            <v>295</v>
          </cell>
          <cell r="O25">
            <v>0</v>
          </cell>
          <cell r="P25">
            <v>882</v>
          </cell>
          <cell r="Q25">
            <v>219</v>
          </cell>
          <cell r="R25">
            <v>460</v>
          </cell>
          <cell r="S25">
            <v>4</v>
          </cell>
          <cell r="T25">
            <v>121</v>
          </cell>
          <cell r="U25">
            <v>329</v>
          </cell>
          <cell r="V25">
            <v>42</v>
          </cell>
          <cell r="W25">
            <v>276</v>
          </cell>
          <cell r="X25">
            <v>3525</v>
          </cell>
        </row>
        <row r="26">
          <cell r="A26" t="str">
            <v>A02000</v>
          </cell>
          <cell r="B26">
            <v>0</v>
          </cell>
          <cell r="C26">
            <v>136408</v>
          </cell>
          <cell r="D26">
            <v>177248</v>
          </cell>
          <cell r="E26">
            <v>54961</v>
          </cell>
          <cell r="F26">
            <v>72265</v>
          </cell>
          <cell r="G26">
            <v>40246</v>
          </cell>
          <cell r="H26">
            <v>38215</v>
          </cell>
          <cell r="I26">
            <v>21552</v>
          </cell>
          <cell r="J26">
            <v>60746</v>
          </cell>
          <cell r="K26">
            <v>48728</v>
          </cell>
          <cell r="L26">
            <v>41497</v>
          </cell>
          <cell r="M26">
            <v>38562</v>
          </cell>
          <cell r="N26">
            <v>26968</v>
          </cell>
          <cell r="O26">
            <v>71442</v>
          </cell>
          <cell r="P26">
            <v>386401</v>
          </cell>
          <cell r="Q26">
            <v>88232</v>
          </cell>
          <cell r="R26">
            <v>123381</v>
          </cell>
          <cell r="S26">
            <v>102797</v>
          </cell>
          <cell r="T26">
            <v>199081</v>
          </cell>
          <cell r="U26">
            <v>170114</v>
          </cell>
          <cell r="V26">
            <v>173984</v>
          </cell>
          <cell r="W26">
            <v>175041</v>
          </cell>
          <cell r="X26">
            <v>406401</v>
          </cell>
        </row>
        <row r="27">
          <cell r="A27" t="str">
            <v>A02005</v>
          </cell>
          <cell r="B27">
            <v>0</v>
          </cell>
          <cell r="C27">
            <v>132328</v>
          </cell>
          <cell r="D27">
            <v>175622</v>
          </cell>
          <cell r="E27">
            <v>50594</v>
          </cell>
          <cell r="F27">
            <v>68324</v>
          </cell>
          <cell r="G27">
            <v>39048</v>
          </cell>
          <cell r="H27">
            <v>36421</v>
          </cell>
          <cell r="I27">
            <v>19596</v>
          </cell>
          <cell r="J27">
            <v>58915</v>
          </cell>
          <cell r="K27">
            <v>47205</v>
          </cell>
          <cell r="L27">
            <v>38524</v>
          </cell>
          <cell r="M27">
            <v>37189</v>
          </cell>
          <cell r="N27">
            <v>25504</v>
          </cell>
          <cell r="O27">
            <v>68528</v>
          </cell>
          <cell r="P27">
            <v>385843</v>
          </cell>
          <cell r="Q27">
            <v>87099</v>
          </cell>
          <cell r="R27">
            <v>122879</v>
          </cell>
          <cell r="S27">
            <v>102095</v>
          </cell>
          <cell r="T27">
            <v>196426</v>
          </cell>
          <cell r="U27">
            <v>169336</v>
          </cell>
          <cell r="V27">
            <v>173188</v>
          </cell>
          <cell r="W27">
            <v>174340</v>
          </cell>
          <cell r="X27">
            <v>367542</v>
          </cell>
        </row>
        <row r="28">
          <cell r="A28" t="str">
            <v>A02010</v>
          </cell>
          <cell r="B28">
            <v>0</v>
          </cell>
          <cell r="C28">
            <v>125738</v>
          </cell>
          <cell r="D28">
            <v>164442</v>
          </cell>
          <cell r="E28">
            <v>44340</v>
          </cell>
          <cell r="F28">
            <v>59700</v>
          </cell>
          <cell r="G28">
            <v>34693</v>
          </cell>
          <cell r="H28">
            <v>29561</v>
          </cell>
          <cell r="I28">
            <v>11317</v>
          </cell>
          <cell r="J28">
            <v>43028</v>
          </cell>
          <cell r="K28">
            <v>15309</v>
          </cell>
          <cell r="L28">
            <v>31875</v>
          </cell>
          <cell r="M28">
            <v>32096</v>
          </cell>
          <cell r="N28">
            <v>20376</v>
          </cell>
          <cell r="O28">
            <v>44102</v>
          </cell>
          <cell r="P28">
            <v>356036</v>
          </cell>
          <cell r="Q28">
            <v>78425</v>
          </cell>
          <cell r="R28">
            <v>106562</v>
          </cell>
          <cell r="S28">
            <v>96170</v>
          </cell>
          <cell r="T28">
            <v>185298</v>
          </cell>
          <cell r="U28">
            <v>162776</v>
          </cell>
          <cell r="V28">
            <v>167534</v>
          </cell>
          <cell r="W28">
            <v>165596</v>
          </cell>
          <cell r="X28">
            <v>143128</v>
          </cell>
        </row>
        <row r="29">
          <cell r="A29" t="str">
            <v>A02015</v>
          </cell>
          <cell r="B29">
            <v>0</v>
          </cell>
          <cell r="C29">
            <v>121765</v>
          </cell>
          <cell r="D29">
            <v>158018</v>
          </cell>
          <cell r="E29">
            <v>40762</v>
          </cell>
          <cell r="F29">
            <v>54865</v>
          </cell>
          <cell r="G29">
            <v>32636</v>
          </cell>
          <cell r="H29">
            <v>25670</v>
          </cell>
          <cell r="I29">
            <v>10031</v>
          </cell>
          <cell r="J29">
            <v>38530</v>
          </cell>
          <cell r="K29">
            <v>13102</v>
          </cell>
          <cell r="L29">
            <v>23729</v>
          </cell>
          <cell r="M29">
            <v>30382</v>
          </cell>
          <cell r="N29">
            <v>16048</v>
          </cell>
          <cell r="O29">
            <v>28547</v>
          </cell>
          <cell r="P29">
            <v>328995</v>
          </cell>
          <cell r="Q29">
            <v>72972</v>
          </cell>
          <cell r="R29">
            <v>100437</v>
          </cell>
          <cell r="S29">
            <v>92274</v>
          </cell>
          <cell r="T29">
            <v>172907</v>
          </cell>
          <cell r="U29">
            <v>157584</v>
          </cell>
          <cell r="V29">
            <v>159020</v>
          </cell>
          <cell r="W29">
            <v>158189</v>
          </cell>
          <cell r="X29">
            <v>4614</v>
          </cell>
        </row>
        <row r="30">
          <cell r="A30" t="str">
            <v>A02020</v>
          </cell>
          <cell r="B30">
            <v>0</v>
          </cell>
          <cell r="C30">
            <v>58345</v>
          </cell>
          <cell r="D30">
            <v>106663</v>
          </cell>
          <cell r="E30">
            <v>30938</v>
          </cell>
          <cell r="F30">
            <v>44223</v>
          </cell>
          <cell r="G30">
            <v>26727</v>
          </cell>
          <cell r="H30">
            <v>18497</v>
          </cell>
          <cell r="I30">
            <v>7250</v>
          </cell>
          <cell r="J30">
            <v>31056</v>
          </cell>
          <cell r="K30">
            <v>11847</v>
          </cell>
          <cell r="L30">
            <v>17732</v>
          </cell>
          <cell r="M30">
            <v>25694</v>
          </cell>
          <cell r="N30">
            <v>9607</v>
          </cell>
          <cell r="O30">
            <v>19568</v>
          </cell>
          <cell r="P30">
            <v>210019</v>
          </cell>
          <cell r="Q30">
            <v>55429</v>
          </cell>
          <cell r="R30">
            <v>76381</v>
          </cell>
          <cell r="S30">
            <v>61031</v>
          </cell>
          <cell r="T30">
            <v>122571</v>
          </cell>
          <cell r="U30">
            <v>111741</v>
          </cell>
          <cell r="V30">
            <v>116430</v>
          </cell>
          <cell r="W30">
            <v>110316</v>
          </cell>
          <cell r="X30">
            <v>0</v>
          </cell>
        </row>
        <row r="31">
          <cell r="A31" t="str">
            <v>A02025</v>
          </cell>
          <cell r="B31">
            <v>0</v>
          </cell>
          <cell r="C31">
            <v>50167</v>
          </cell>
          <cell r="D31">
            <v>30337</v>
          </cell>
          <cell r="E31">
            <v>4466</v>
          </cell>
          <cell r="F31">
            <v>5339</v>
          </cell>
          <cell r="G31">
            <v>3267</v>
          </cell>
          <cell r="H31">
            <v>4735</v>
          </cell>
          <cell r="I31">
            <v>1421</v>
          </cell>
          <cell r="J31">
            <v>5959</v>
          </cell>
          <cell r="K31">
            <v>702</v>
          </cell>
          <cell r="L31">
            <v>3441</v>
          </cell>
          <cell r="M31">
            <v>3047</v>
          </cell>
          <cell r="N31">
            <v>2211</v>
          </cell>
          <cell r="O31">
            <v>4865</v>
          </cell>
          <cell r="P31">
            <v>86576</v>
          </cell>
          <cell r="Q31">
            <v>16810</v>
          </cell>
          <cell r="R31">
            <v>18570</v>
          </cell>
          <cell r="S31">
            <v>22062</v>
          </cell>
          <cell r="T31">
            <v>37356</v>
          </cell>
          <cell r="U31">
            <v>39118</v>
          </cell>
          <cell r="V31">
            <v>32537</v>
          </cell>
          <cell r="W31">
            <v>38355</v>
          </cell>
          <cell r="X31">
            <v>0</v>
          </cell>
        </row>
        <row r="32">
          <cell r="A32" t="str">
            <v>A02030</v>
          </cell>
          <cell r="B32">
            <v>0</v>
          </cell>
          <cell r="C32">
            <v>656</v>
          </cell>
          <cell r="D32">
            <v>334</v>
          </cell>
          <cell r="E32">
            <v>362</v>
          </cell>
          <cell r="F32">
            <v>1443</v>
          </cell>
          <cell r="G32">
            <v>155</v>
          </cell>
          <cell r="H32">
            <v>73</v>
          </cell>
          <cell r="I32">
            <v>43</v>
          </cell>
          <cell r="J32">
            <v>247</v>
          </cell>
          <cell r="K32">
            <v>70</v>
          </cell>
          <cell r="L32">
            <v>142</v>
          </cell>
          <cell r="M32">
            <v>379</v>
          </cell>
          <cell r="N32">
            <v>0</v>
          </cell>
          <cell r="O32">
            <v>278</v>
          </cell>
          <cell r="P32">
            <v>81</v>
          </cell>
          <cell r="Q32">
            <v>0</v>
          </cell>
          <cell r="R32">
            <v>12</v>
          </cell>
          <cell r="S32">
            <v>63</v>
          </cell>
          <cell r="T32">
            <v>665</v>
          </cell>
          <cell r="U32">
            <v>0</v>
          </cell>
          <cell r="V32">
            <v>146</v>
          </cell>
          <cell r="W32">
            <v>0</v>
          </cell>
          <cell r="X32">
            <v>4614</v>
          </cell>
        </row>
        <row r="33">
          <cell r="A33" t="str">
            <v>A02035</v>
          </cell>
          <cell r="B33">
            <v>0</v>
          </cell>
          <cell r="C33">
            <v>839</v>
          </cell>
          <cell r="D33">
            <v>11475</v>
          </cell>
          <cell r="E33">
            <v>212</v>
          </cell>
          <cell r="F33">
            <v>346</v>
          </cell>
          <cell r="G33">
            <v>84</v>
          </cell>
          <cell r="H33">
            <v>861</v>
          </cell>
          <cell r="I33">
            <v>650</v>
          </cell>
          <cell r="J33">
            <v>633</v>
          </cell>
          <cell r="K33">
            <v>294</v>
          </cell>
          <cell r="L33">
            <v>219</v>
          </cell>
          <cell r="M33">
            <v>276</v>
          </cell>
          <cell r="N33">
            <v>964</v>
          </cell>
          <cell r="O33">
            <v>455</v>
          </cell>
          <cell r="P33">
            <v>19706</v>
          </cell>
          <cell r="Q33">
            <v>253</v>
          </cell>
          <cell r="R33">
            <v>2082</v>
          </cell>
          <cell r="S33">
            <v>7589</v>
          </cell>
          <cell r="T33">
            <v>9932</v>
          </cell>
          <cell r="U33">
            <v>3876</v>
          </cell>
          <cell r="V33">
            <v>8461</v>
          </cell>
          <cell r="W33">
            <v>7960</v>
          </cell>
          <cell r="X33">
            <v>0</v>
          </cell>
        </row>
        <row r="34">
          <cell r="A34" t="str">
            <v>A02040</v>
          </cell>
          <cell r="B34">
            <v>0</v>
          </cell>
          <cell r="C34">
            <v>11758</v>
          </cell>
          <cell r="D34">
            <v>9209</v>
          </cell>
          <cell r="E34">
            <v>4784</v>
          </cell>
          <cell r="F34">
            <v>3514</v>
          </cell>
          <cell r="G34">
            <v>2403</v>
          </cell>
          <cell r="H34">
            <v>1504</v>
          </cell>
          <cell r="I34">
            <v>667</v>
          </cell>
          <cell r="J34">
            <v>635</v>
          </cell>
          <cell r="K34">
            <v>189</v>
          </cell>
          <cell r="L34">
            <v>2195</v>
          </cell>
          <cell r="M34">
            <v>986</v>
          </cell>
          <cell r="N34">
            <v>3266</v>
          </cell>
          <cell r="O34">
            <v>3381</v>
          </cell>
          <cell r="P34">
            <v>12613</v>
          </cell>
          <cell r="Q34">
            <v>480</v>
          </cell>
          <cell r="R34">
            <v>3392</v>
          </cell>
          <cell r="S34">
            <v>1529</v>
          </cell>
          <cell r="T34">
            <v>2383</v>
          </cell>
          <cell r="U34">
            <v>2849</v>
          </cell>
          <cell r="V34">
            <v>1446</v>
          </cell>
          <cell r="W34">
            <v>1558</v>
          </cell>
          <cell r="X34">
            <v>0</v>
          </cell>
        </row>
        <row r="35">
          <cell r="A35" t="str">
            <v>A02045</v>
          </cell>
          <cell r="B35">
            <v>0</v>
          </cell>
          <cell r="C35">
            <v>423</v>
          </cell>
          <cell r="D35">
            <v>224</v>
          </cell>
          <cell r="E35">
            <v>170</v>
          </cell>
          <cell r="F35">
            <v>277</v>
          </cell>
          <cell r="G35">
            <v>165</v>
          </cell>
          <cell r="H35">
            <v>57</v>
          </cell>
          <cell r="I35">
            <v>43</v>
          </cell>
          <cell r="J35">
            <v>79</v>
          </cell>
          <cell r="K35">
            <v>19</v>
          </cell>
          <cell r="L35">
            <v>96</v>
          </cell>
          <cell r="M35">
            <v>112</v>
          </cell>
          <cell r="N35">
            <v>135</v>
          </cell>
          <cell r="O35">
            <v>6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 t="str">
            <v>A02050</v>
          </cell>
          <cell r="B36">
            <v>0</v>
          </cell>
          <cell r="C36">
            <v>10670</v>
          </cell>
          <cell r="D36">
            <v>6497</v>
          </cell>
          <cell r="E36">
            <v>4062</v>
          </cell>
          <cell r="F36">
            <v>2657</v>
          </cell>
          <cell r="G36">
            <v>1975</v>
          </cell>
          <cell r="H36">
            <v>1093</v>
          </cell>
          <cell r="I36">
            <v>421</v>
          </cell>
          <cell r="J36">
            <v>512</v>
          </cell>
          <cell r="K36">
            <v>122</v>
          </cell>
          <cell r="L36">
            <v>921</v>
          </cell>
          <cell r="M36">
            <v>823</v>
          </cell>
          <cell r="N36">
            <v>1525</v>
          </cell>
          <cell r="O36">
            <v>141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 t="str">
            <v>A0205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4</v>
          </cell>
          <cell r="L37">
            <v>350</v>
          </cell>
          <cell r="M37">
            <v>0</v>
          </cell>
          <cell r="N37">
            <v>134</v>
          </cell>
          <cell r="O37">
            <v>101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>A0206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3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A02065</v>
          </cell>
          <cell r="B39">
            <v>0</v>
          </cell>
          <cell r="C39">
            <v>665</v>
          </cell>
          <cell r="D39">
            <v>2488</v>
          </cell>
          <cell r="E39">
            <v>552</v>
          </cell>
          <cell r="F39">
            <v>580</v>
          </cell>
          <cell r="G39">
            <v>170</v>
          </cell>
          <cell r="H39">
            <v>354</v>
          </cell>
          <cell r="I39">
            <v>203</v>
          </cell>
          <cell r="J39">
            <v>44</v>
          </cell>
          <cell r="K39">
            <v>44</v>
          </cell>
          <cell r="L39">
            <v>828</v>
          </cell>
          <cell r="M39">
            <v>51</v>
          </cell>
          <cell r="N39">
            <v>1472</v>
          </cell>
          <cell r="O39">
            <v>884</v>
          </cell>
          <cell r="P39">
            <v>12613</v>
          </cell>
          <cell r="Q39">
            <v>480</v>
          </cell>
          <cell r="R39">
            <v>3392</v>
          </cell>
          <cell r="S39">
            <v>1529</v>
          </cell>
          <cell r="T39">
            <v>2383</v>
          </cell>
          <cell r="U39">
            <v>2849</v>
          </cell>
          <cell r="V39">
            <v>1446</v>
          </cell>
          <cell r="W39">
            <v>1558</v>
          </cell>
          <cell r="X39">
            <v>0</v>
          </cell>
        </row>
        <row r="40">
          <cell r="A40" t="str">
            <v>A02070</v>
          </cell>
          <cell r="B40">
            <v>0</v>
          </cell>
          <cell r="C40">
            <v>159</v>
          </cell>
          <cell r="D40">
            <v>823</v>
          </cell>
          <cell r="E40">
            <v>299</v>
          </cell>
          <cell r="F40">
            <v>170</v>
          </cell>
          <cell r="G40">
            <v>74</v>
          </cell>
          <cell r="H40">
            <v>59</v>
          </cell>
          <cell r="I40">
            <v>19</v>
          </cell>
          <cell r="J40">
            <v>120</v>
          </cell>
          <cell r="K40">
            <v>6</v>
          </cell>
          <cell r="L40">
            <v>304</v>
          </cell>
          <cell r="M40">
            <v>118</v>
          </cell>
          <cell r="N40">
            <v>227</v>
          </cell>
          <cell r="O40">
            <v>36</v>
          </cell>
          <cell r="P40">
            <v>354</v>
          </cell>
          <cell r="Q40">
            <v>1089</v>
          </cell>
          <cell r="R40">
            <v>6</v>
          </cell>
          <cell r="S40">
            <v>0</v>
          </cell>
          <cell r="T40">
            <v>348</v>
          </cell>
          <cell r="U40">
            <v>186</v>
          </cell>
          <cell r="V40">
            <v>131</v>
          </cell>
          <cell r="W40">
            <v>49</v>
          </cell>
          <cell r="X40">
            <v>4578</v>
          </cell>
        </row>
        <row r="41">
          <cell r="A41" t="str">
            <v>A02075</v>
          </cell>
          <cell r="B41">
            <v>0</v>
          </cell>
          <cell r="C41">
            <v>3814</v>
          </cell>
          <cell r="D41">
            <v>5601</v>
          </cell>
          <cell r="E41">
            <v>3279</v>
          </cell>
          <cell r="F41">
            <v>4665</v>
          </cell>
          <cell r="G41">
            <v>1983</v>
          </cell>
          <cell r="H41">
            <v>3832</v>
          </cell>
          <cell r="I41">
            <v>1267</v>
          </cell>
          <cell r="J41">
            <v>4378</v>
          </cell>
          <cell r="K41">
            <v>2201</v>
          </cell>
          <cell r="L41">
            <v>7842</v>
          </cell>
          <cell r="M41">
            <v>1596</v>
          </cell>
          <cell r="N41">
            <v>4101</v>
          </cell>
          <cell r="O41">
            <v>15519</v>
          </cell>
          <cell r="P41">
            <v>26687</v>
          </cell>
          <cell r="Q41">
            <v>4364</v>
          </cell>
          <cell r="R41">
            <v>6119</v>
          </cell>
          <cell r="S41">
            <v>3896</v>
          </cell>
          <cell r="T41">
            <v>12043</v>
          </cell>
          <cell r="U41">
            <v>5006</v>
          </cell>
          <cell r="V41">
            <v>8383</v>
          </cell>
          <cell r="W41">
            <v>7358</v>
          </cell>
          <cell r="X41">
            <v>133936</v>
          </cell>
        </row>
        <row r="42">
          <cell r="A42" t="str">
            <v>A02080</v>
          </cell>
          <cell r="B42">
            <v>0</v>
          </cell>
          <cell r="C42">
            <v>1494</v>
          </cell>
          <cell r="D42">
            <v>3303</v>
          </cell>
          <cell r="E42">
            <v>1461</v>
          </cell>
          <cell r="F42">
            <v>2684</v>
          </cell>
          <cell r="G42">
            <v>1139</v>
          </cell>
          <cell r="H42">
            <v>2269</v>
          </cell>
          <cell r="I42">
            <v>657</v>
          </cell>
          <cell r="J42">
            <v>2307</v>
          </cell>
          <cell r="K42">
            <v>1382</v>
          </cell>
          <cell r="L42">
            <v>4893</v>
          </cell>
          <cell r="M42">
            <v>973</v>
          </cell>
          <cell r="N42">
            <v>2342</v>
          </cell>
          <cell r="O42">
            <v>9719</v>
          </cell>
          <cell r="P42">
            <v>20564</v>
          </cell>
          <cell r="Q42">
            <v>3871</v>
          </cell>
          <cell r="R42">
            <v>3533</v>
          </cell>
          <cell r="S42">
            <v>2589</v>
          </cell>
          <cell r="T42">
            <v>9651</v>
          </cell>
          <cell r="U42">
            <v>3510</v>
          </cell>
          <cell r="V42">
            <v>6856</v>
          </cell>
          <cell r="W42">
            <v>5532</v>
          </cell>
          <cell r="X42">
            <v>90730</v>
          </cell>
        </row>
        <row r="43">
          <cell r="A43" t="str">
            <v>A02085</v>
          </cell>
          <cell r="B43">
            <v>0</v>
          </cell>
          <cell r="C43">
            <v>623</v>
          </cell>
          <cell r="D43">
            <v>640</v>
          </cell>
          <cell r="E43">
            <v>685</v>
          </cell>
          <cell r="F43">
            <v>1156</v>
          </cell>
          <cell r="G43">
            <v>308</v>
          </cell>
          <cell r="H43">
            <v>903</v>
          </cell>
          <cell r="I43">
            <v>331</v>
          </cell>
          <cell r="J43">
            <v>1064</v>
          </cell>
          <cell r="K43">
            <v>511</v>
          </cell>
          <cell r="L43">
            <v>1828</v>
          </cell>
          <cell r="M43">
            <v>374</v>
          </cell>
          <cell r="N43">
            <v>419</v>
          </cell>
          <cell r="O43">
            <v>3128</v>
          </cell>
          <cell r="P43">
            <v>4841</v>
          </cell>
          <cell r="Q43">
            <v>384</v>
          </cell>
          <cell r="R43">
            <v>519</v>
          </cell>
          <cell r="S43">
            <v>841</v>
          </cell>
          <cell r="T43">
            <v>1909</v>
          </cell>
          <cell r="U43">
            <v>1162</v>
          </cell>
          <cell r="V43">
            <v>1033</v>
          </cell>
          <cell r="W43">
            <v>1497</v>
          </cell>
          <cell r="X43">
            <v>24156</v>
          </cell>
        </row>
        <row r="44">
          <cell r="A44" t="str">
            <v>A0209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 t="str">
            <v>A02095</v>
          </cell>
          <cell r="B45">
            <v>0</v>
          </cell>
          <cell r="C45">
            <v>69</v>
          </cell>
          <cell r="D45">
            <v>806</v>
          </cell>
          <cell r="E45">
            <v>75</v>
          </cell>
          <cell r="F45">
            <v>153</v>
          </cell>
          <cell r="G45">
            <v>11</v>
          </cell>
          <cell r="H45">
            <v>259</v>
          </cell>
          <cell r="I45">
            <v>110</v>
          </cell>
          <cell r="J45">
            <v>255</v>
          </cell>
          <cell r="K45">
            <v>106</v>
          </cell>
          <cell r="L45">
            <v>81</v>
          </cell>
          <cell r="M45">
            <v>115</v>
          </cell>
          <cell r="N45">
            <v>372</v>
          </cell>
          <cell r="O45">
            <v>594</v>
          </cell>
          <cell r="P45">
            <v>932</v>
          </cell>
          <cell r="Q45">
            <v>9</v>
          </cell>
          <cell r="R45">
            <v>57</v>
          </cell>
          <cell r="S45">
            <v>282</v>
          </cell>
          <cell r="T45">
            <v>436</v>
          </cell>
          <cell r="U45">
            <v>121</v>
          </cell>
          <cell r="V45">
            <v>365</v>
          </cell>
          <cell r="W45">
            <v>302</v>
          </cell>
          <cell r="X45">
            <v>5510</v>
          </cell>
        </row>
        <row r="46">
          <cell r="A46" t="str">
            <v>A02100</v>
          </cell>
          <cell r="B46">
            <v>0</v>
          </cell>
          <cell r="C46">
            <v>1627</v>
          </cell>
          <cell r="D46">
            <v>812</v>
          </cell>
          <cell r="E46">
            <v>813</v>
          </cell>
          <cell r="F46">
            <v>554</v>
          </cell>
          <cell r="G46">
            <v>525</v>
          </cell>
          <cell r="H46">
            <v>399</v>
          </cell>
          <cell r="I46">
            <v>119</v>
          </cell>
          <cell r="J46">
            <v>752</v>
          </cell>
          <cell r="K46">
            <v>196</v>
          </cell>
          <cell r="L46">
            <v>571</v>
          </cell>
          <cell r="M46">
            <v>128</v>
          </cell>
          <cell r="N46">
            <v>454</v>
          </cell>
          <cell r="O46">
            <v>182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8773</v>
          </cell>
        </row>
        <row r="47">
          <cell r="A47" t="str">
            <v>A02105</v>
          </cell>
          <cell r="B47">
            <v>0</v>
          </cell>
          <cell r="C47">
            <v>659</v>
          </cell>
          <cell r="D47">
            <v>270</v>
          </cell>
          <cell r="E47">
            <v>227</v>
          </cell>
          <cell r="F47">
            <v>162</v>
          </cell>
          <cell r="G47">
            <v>122</v>
          </cell>
          <cell r="H47">
            <v>85</v>
          </cell>
          <cell r="I47">
            <v>70</v>
          </cell>
          <cell r="J47">
            <v>259</v>
          </cell>
          <cell r="K47">
            <v>59</v>
          </cell>
          <cell r="L47">
            <v>154</v>
          </cell>
          <cell r="M47">
            <v>83</v>
          </cell>
          <cell r="N47">
            <v>108</v>
          </cell>
          <cell r="O47">
            <v>23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495</v>
          </cell>
        </row>
        <row r="48">
          <cell r="A48" t="str">
            <v>A02110</v>
          </cell>
          <cell r="B48">
            <v>0</v>
          </cell>
          <cell r="C48">
            <v>968</v>
          </cell>
          <cell r="D48">
            <v>542</v>
          </cell>
          <cell r="E48">
            <v>586</v>
          </cell>
          <cell r="F48">
            <v>392</v>
          </cell>
          <cell r="G48">
            <v>403</v>
          </cell>
          <cell r="H48">
            <v>314</v>
          </cell>
          <cell r="I48">
            <v>49</v>
          </cell>
          <cell r="J48">
            <v>493</v>
          </cell>
          <cell r="K48">
            <v>122</v>
          </cell>
          <cell r="L48">
            <v>149</v>
          </cell>
          <cell r="M48">
            <v>45</v>
          </cell>
          <cell r="N48">
            <v>339</v>
          </cell>
          <cell r="O48">
            <v>75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5153</v>
          </cell>
        </row>
        <row r="49">
          <cell r="A49" t="str">
            <v>A02115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5</v>
          </cell>
          <cell r="L49">
            <v>264</v>
          </cell>
          <cell r="M49">
            <v>0</v>
          </cell>
          <cell r="N49">
            <v>7</v>
          </cell>
          <cell r="O49">
            <v>836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1121</v>
          </cell>
        </row>
        <row r="50">
          <cell r="A50" t="str">
            <v>A0212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 t="str">
            <v>A0212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4</v>
          </cell>
        </row>
        <row r="52">
          <cell r="A52" t="str">
            <v>A02130</v>
          </cell>
          <cell r="B52">
            <v>0</v>
          </cell>
          <cell r="C52">
            <v>1</v>
          </cell>
          <cell r="D52">
            <v>40</v>
          </cell>
          <cell r="E52">
            <v>245</v>
          </cell>
          <cell r="F52">
            <v>118</v>
          </cell>
          <cell r="G52">
            <v>0</v>
          </cell>
          <cell r="H52">
            <v>2</v>
          </cell>
          <cell r="I52">
            <v>50</v>
          </cell>
          <cell r="J52">
            <v>0</v>
          </cell>
          <cell r="K52">
            <v>6</v>
          </cell>
          <cell r="L52">
            <v>469</v>
          </cell>
          <cell r="M52">
            <v>6</v>
          </cell>
          <cell r="N52">
            <v>514</v>
          </cell>
          <cell r="O52">
            <v>256</v>
          </cell>
          <cell r="P52">
            <v>350</v>
          </cell>
          <cell r="Q52">
            <v>100</v>
          </cell>
          <cell r="R52">
            <v>2010</v>
          </cell>
          <cell r="S52">
            <v>184</v>
          </cell>
          <cell r="T52">
            <v>47</v>
          </cell>
          <cell r="U52">
            <v>213</v>
          </cell>
          <cell r="V52">
            <v>129</v>
          </cell>
          <cell r="W52">
            <v>27</v>
          </cell>
          <cell r="X52">
            <v>4767</v>
          </cell>
        </row>
        <row r="53">
          <cell r="A53" t="str">
            <v>A0213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A02140</v>
          </cell>
          <cell r="B54">
            <v>0</v>
          </cell>
          <cell r="C54">
            <v>1</v>
          </cell>
          <cell r="D54">
            <v>40</v>
          </cell>
          <cell r="E54">
            <v>245</v>
          </cell>
          <cell r="F54">
            <v>118</v>
          </cell>
          <cell r="G54">
            <v>0</v>
          </cell>
          <cell r="H54">
            <v>2</v>
          </cell>
          <cell r="I54">
            <v>50</v>
          </cell>
          <cell r="J54">
            <v>0</v>
          </cell>
          <cell r="K54">
            <v>6</v>
          </cell>
          <cell r="L54">
            <v>469</v>
          </cell>
          <cell r="M54">
            <v>6</v>
          </cell>
          <cell r="N54">
            <v>514</v>
          </cell>
          <cell r="O54">
            <v>256</v>
          </cell>
          <cell r="P54">
            <v>350</v>
          </cell>
          <cell r="Q54">
            <v>100</v>
          </cell>
          <cell r="R54">
            <v>2010</v>
          </cell>
          <cell r="S54">
            <v>184</v>
          </cell>
          <cell r="T54">
            <v>47</v>
          </cell>
          <cell r="U54">
            <v>213</v>
          </cell>
          <cell r="V54">
            <v>129</v>
          </cell>
          <cell r="W54">
            <v>27</v>
          </cell>
          <cell r="X54">
            <v>4767</v>
          </cell>
        </row>
        <row r="55">
          <cell r="A55" t="str">
            <v>A0214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>A02150</v>
          </cell>
          <cell r="B56">
            <v>0</v>
          </cell>
          <cell r="C56">
            <v>3570</v>
          </cell>
          <cell r="D56">
            <v>6279</v>
          </cell>
          <cell r="E56">
            <v>1009</v>
          </cell>
          <cell r="F56">
            <v>4229</v>
          </cell>
          <cell r="G56">
            <v>789</v>
          </cell>
          <cell r="H56">
            <v>4492</v>
          </cell>
          <cell r="I56">
            <v>752</v>
          </cell>
          <cell r="J56">
            <v>10678</v>
          </cell>
          <cell r="K56">
            <v>27516</v>
          </cell>
          <cell r="L56">
            <v>389</v>
          </cell>
          <cell r="M56">
            <v>2638</v>
          </cell>
          <cell r="N56">
            <v>229</v>
          </cell>
          <cell r="O56">
            <v>1902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81597</v>
          </cell>
        </row>
        <row r="57">
          <cell r="A57" t="str">
            <v>A02155</v>
          </cell>
          <cell r="B57">
            <v>0</v>
          </cell>
          <cell r="C57">
            <v>2156</v>
          </cell>
          <cell r="D57">
            <v>5627</v>
          </cell>
          <cell r="E57">
            <v>927</v>
          </cell>
          <cell r="F57">
            <v>3983</v>
          </cell>
          <cell r="G57">
            <v>759</v>
          </cell>
          <cell r="H57">
            <v>4150</v>
          </cell>
          <cell r="I57">
            <v>747</v>
          </cell>
          <cell r="J57">
            <v>10027</v>
          </cell>
          <cell r="K57">
            <v>26614</v>
          </cell>
          <cell r="L57">
            <v>380</v>
          </cell>
          <cell r="M57">
            <v>2591</v>
          </cell>
          <cell r="N57">
            <v>180</v>
          </cell>
          <cell r="O57">
            <v>1687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75014</v>
          </cell>
        </row>
        <row r="58">
          <cell r="A58" t="str">
            <v>A02160</v>
          </cell>
          <cell r="B58">
            <v>0</v>
          </cell>
          <cell r="C58">
            <v>1414</v>
          </cell>
          <cell r="D58">
            <v>652</v>
          </cell>
          <cell r="E58">
            <v>82</v>
          </cell>
          <cell r="F58">
            <v>246</v>
          </cell>
          <cell r="G58">
            <v>30</v>
          </cell>
          <cell r="H58">
            <v>342</v>
          </cell>
          <cell r="I58">
            <v>5</v>
          </cell>
          <cell r="J58">
            <v>639</v>
          </cell>
          <cell r="K58">
            <v>152</v>
          </cell>
          <cell r="L58">
            <v>9</v>
          </cell>
          <cell r="M58">
            <v>47</v>
          </cell>
          <cell r="N58">
            <v>49</v>
          </cell>
          <cell r="O58">
            <v>215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5821</v>
          </cell>
        </row>
        <row r="59">
          <cell r="A59" t="str">
            <v>A02165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2</v>
          </cell>
          <cell r="K59">
            <v>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3</v>
          </cell>
        </row>
        <row r="60">
          <cell r="A60" t="str">
            <v>A0217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74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749</v>
          </cell>
        </row>
        <row r="61">
          <cell r="A61" t="str">
            <v>A02175</v>
          </cell>
          <cell r="B61">
            <v>0</v>
          </cell>
          <cell r="C61">
            <v>274</v>
          </cell>
          <cell r="D61">
            <v>149</v>
          </cell>
          <cell r="E61">
            <v>589</v>
          </cell>
          <cell r="F61">
            <v>415</v>
          </cell>
          <cell r="G61">
            <v>237</v>
          </cell>
          <cell r="H61">
            <v>427</v>
          </cell>
          <cell r="I61">
            <v>763</v>
          </cell>
          <cell r="J61">
            <v>706</v>
          </cell>
          <cell r="K61">
            <v>526</v>
          </cell>
          <cell r="L61">
            <v>1831</v>
          </cell>
          <cell r="M61">
            <v>458</v>
          </cell>
          <cell r="N61">
            <v>664</v>
          </cell>
          <cell r="O61">
            <v>357</v>
          </cell>
          <cell r="P61">
            <v>1933</v>
          </cell>
          <cell r="Q61">
            <v>568</v>
          </cell>
          <cell r="R61">
            <v>2652</v>
          </cell>
          <cell r="S61">
            <v>676</v>
          </cell>
          <cell r="T61">
            <v>534</v>
          </cell>
          <cell r="U61">
            <v>78</v>
          </cell>
          <cell r="V61">
            <v>592</v>
          </cell>
          <cell r="W61">
            <v>407</v>
          </cell>
          <cell r="X61">
            <v>14836</v>
          </cell>
        </row>
        <row r="62">
          <cell r="A62" t="str">
            <v>A02180</v>
          </cell>
          <cell r="B62">
            <v>0</v>
          </cell>
          <cell r="C62">
            <v>2746</v>
          </cell>
          <cell r="D62">
            <v>4752</v>
          </cell>
          <cell r="E62">
            <v>4656</v>
          </cell>
          <cell r="F62">
            <v>3980</v>
          </cell>
          <cell r="G62">
            <v>3329</v>
          </cell>
          <cell r="H62">
            <v>1941</v>
          </cell>
          <cell r="I62">
            <v>6764</v>
          </cell>
          <cell r="J62">
            <v>4503</v>
          </cell>
          <cell r="K62">
            <v>3854</v>
          </cell>
          <cell r="L62">
            <v>4429</v>
          </cell>
          <cell r="M62">
            <v>1997</v>
          </cell>
          <cell r="N62">
            <v>4235</v>
          </cell>
          <cell r="O62">
            <v>5045</v>
          </cell>
          <cell r="P62">
            <v>27874</v>
          </cell>
          <cell r="Q62">
            <v>8106</v>
          </cell>
          <cell r="R62">
            <v>13665</v>
          </cell>
          <cell r="S62">
            <v>5249</v>
          </cell>
          <cell r="T62">
            <v>10594</v>
          </cell>
          <cell r="U62">
            <v>6482</v>
          </cell>
          <cell r="V62">
            <v>5062</v>
          </cell>
          <cell r="W62">
            <v>8337</v>
          </cell>
          <cell r="X62">
            <v>127981</v>
          </cell>
        </row>
        <row r="63">
          <cell r="A63" t="str">
            <v>A02185</v>
          </cell>
          <cell r="B63">
            <v>0</v>
          </cell>
          <cell r="C63">
            <v>0</v>
          </cell>
          <cell r="D63">
            <v>532</v>
          </cell>
          <cell r="E63">
            <v>717</v>
          </cell>
          <cell r="F63">
            <v>0</v>
          </cell>
          <cell r="G63">
            <v>2577</v>
          </cell>
          <cell r="H63">
            <v>0</v>
          </cell>
          <cell r="I63">
            <v>2484</v>
          </cell>
          <cell r="J63">
            <v>544</v>
          </cell>
          <cell r="K63">
            <v>3727</v>
          </cell>
          <cell r="L63">
            <v>328</v>
          </cell>
          <cell r="M63">
            <v>392</v>
          </cell>
          <cell r="N63">
            <v>1146</v>
          </cell>
          <cell r="O63">
            <v>2089</v>
          </cell>
          <cell r="P63">
            <v>9142</v>
          </cell>
          <cell r="Q63">
            <v>1841</v>
          </cell>
          <cell r="R63">
            <v>4386</v>
          </cell>
          <cell r="S63">
            <v>194</v>
          </cell>
          <cell r="T63">
            <v>3758</v>
          </cell>
          <cell r="U63">
            <v>2270</v>
          </cell>
          <cell r="V63">
            <v>1157</v>
          </cell>
          <cell r="W63">
            <v>883</v>
          </cell>
          <cell r="X63">
            <v>38167</v>
          </cell>
        </row>
        <row r="64">
          <cell r="A64" t="str">
            <v>A02190</v>
          </cell>
          <cell r="B64">
            <v>0</v>
          </cell>
          <cell r="C64">
            <v>1727</v>
          </cell>
          <cell r="D64">
            <v>2623</v>
          </cell>
          <cell r="E64">
            <v>2810</v>
          </cell>
          <cell r="F64">
            <v>3753</v>
          </cell>
          <cell r="G64">
            <v>100</v>
          </cell>
          <cell r="H64">
            <v>1482</v>
          </cell>
          <cell r="I64">
            <v>3779</v>
          </cell>
          <cell r="J64">
            <v>2412</v>
          </cell>
          <cell r="K64">
            <v>12</v>
          </cell>
          <cell r="L64">
            <v>3349</v>
          </cell>
          <cell r="M64">
            <v>1466</v>
          </cell>
          <cell r="N64">
            <v>2879</v>
          </cell>
          <cell r="O64">
            <v>1551</v>
          </cell>
          <cell r="P64">
            <v>12040</v>
          </cell>
          <cell r="Q64">
            <v>4144</v>
          </cell>
          <cell r="R64">
            <v>8953</v>
          </cell>
          <cell r="S64">
            <v>1463</v>
          </cell>
          <cell r="T64">
            <v>4819</v>
          </cell>
          <cell r="U64">
            <v>3588</v>
          </cell>
          <cell r="V64">
            <v>3392</v>
          </cell>
          <cell r="W64">
            <v>3592</v>
          </cell>
          <cell r="X64">
            <v>69932</v>
          </cell>
        </row>
        <row r="65">
          <cell r="A65" t="str">
            <v>A02195</v>
          </cell>
          <cell r="B65">
            <v>0</v>
          </cell>
          <cell r="C65">
            <v>0</v>
          </cell>
          <cell r="D65">
            <v>69</v>
          </cell>
          <cell r="E65">
            <v>68</v>
          </cell>
          <cell r="F65">
            <v>0</v>
          </cell>
          <cell r="G65">
            <v>93</v>
          </cell>
          <cell r="H65">
            <v>0</v>
          </cell>
          <cell r="I65">
            <v>12</v>
          </cell>
          <cell r="J65">
            <v>75</v>
          </cell>
          <cell r="K65">
            <v>0</v>
          </cell>
          <cell r="L65">
            <v>1</v>
          </cell>
          <cell r="M65">
            <v>2</v>
          </cell>
          <cell r="N65">
            <v>0</v>
          </cell>
          <cell r="O65">
            <v>40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727</v>
          </cell>
        </row>
        <row r="66">
          <cell r="A66" t="str">
            <v>A02200</v>
          </cell>
          <cell r="B66">
            <v>0</v>
          </cell>
          <cell r="C66">
            <v>598</v>
          </cell>
          <cell r="D66">
            <v>727</v>
          </cell>
          <cell r="E66">
            <v>0</v>
          </cell>
          <cell r="F66">
            <v>0</v>
          </cell>
          <cell r="G66">
            <v>77</v>
          </cell>
          <cell r="H66">
            <v>301</v>
          </cell>
          <cell r="I66">
            <v>96</v>
          </cell>
          <cell r="J66">
            <v>0</v>
          </cell>
          <cell r="K66">
            <v>0</v>
          </cell>
          <cell r="L66">
            <v>119</v>
          </cell>
          <cell r="M66">
            <v>0</v>
          </cell>
          <cell r="N66">
            <v>101</v>
          </cell>
          <cell r="O66">
            <v>0</v>
          </cell>
          <cell r="P66">
            <v>3138</v>
          </cell>
          <cell r="Q66">
            <v>1544</v>
          </cell>
          <cell r="R66">
            <v>0</v>
          </cell>
          <cell r="S66">
            <v>2557</v>
          </cell>
          <cell r="T66">
            <v>0</v>
          </cell>
          <cell r="U66">
            <v>0</v>
          </cell>
          <cell r="V66">
            <v>0</v>
          </cell>
          <cell r="W66">
            <v>1323</v>
          </cell>
          <cell r="X66">
            <v>10582</v>
          </cell>
        </row>
        <row r="67">
          <cell r="A67" t="str">
            <v>A02205</v>
          </cell>
          <cell r="B67">
            <v>0</v>
          </cell>
          <cell r="C67">
            <v>246</v>
          </cell>
          <cell r="D67">
            <v>449</v>
          </cell>
          <cell r="E67">
            <v>313</v>
          </cell>
          <cell r="F67">
            <v>227</v>
          </cell>
          <cell r="G67">
            <v>212</v>
          </cell>
          <cell r="H67">
            <v>9</v>
          </cell>
          <cell r="I67">
            <v>94</v>
          </cell>
          <cell r="J67">
            <v>321</v>
          </cell>
          <cell r="K67">
            <v>0</v>
          </cell>
          <cell r="L67">
            <v>316</v>
          </cell>
          <cell r="M67">
            <v>66</v>
          </cell>
          <cell r="N67">
            <v>31</v>
          </cell>
          <cell r="O67">
            <v>228</v>
          </cell>
          <cell r="P67">
            <v>3554</v>
          </cell>
          <cell r="Q67">
            <v>577</v>
          </cell>
          <cell r="R67">
            <v>47</v>
          </cell>
          <cell r="S67">
            <v>850</v>
          </cell>
          <cell r="T67">
            <v>535</v>
          </cell>
          <cell r="U67">
            <v>624</v>
          </cell>
          <cell r="V67">
            <v>513</v>
          </cell>
          <cell r="W67">
            <v>73</v>
          </cell>
          <cell r="X67">
            <v>0</v>
          </cell>
        </row>
        <row r="68">
          <cell r="A68" t="str">
            <v>A02210</v>
          </cell>
          <cell r="B68">
            <v>0</v>
          </cell>
          <cell r="C68">
            <v>175</v>
          </cell>
          <cell r="D68">
            <v>352</v>
          </cell>
          <cell r="E68">
            <v>748</v>
          </cell>
          <cell r="F68">
            <v>0</v>
          </cell>
          <cell r="G68">
            <v>270</v>
          </cell>
          <cell r="H68">
            <v>149</v>
          </cell>
          <cell r="I68">
            <v>299</v>
          </cell>
          <cell r="J68">
            <v>1130</v>
          </cell>
          <cell r="K68">
            <v>115</v>
          </cell>
          <cell r="L68">
            <v>316</v>
          </cell>
          <cell r="M68">
            <v>71</v>
          </cell>
          <cell r="N68">
            <v>78</v>
          </cell>
          <cell r="O68">
            <v>769</v>
          </cell>
          <cell r="P68">
            <v>0</v>
          </cell>
          <cell r="Q68">
            <v>0</v>
          </cell>
          <cell r="R68">
            <v>0</v>
          </cell>
          <cell r="S68">
            <v>185</v>
          </cell>
          <cell r="T68">
            <v>1482</v>
          </cell>
          <cell r="U68">
            <v>0</v>
          </cell>
          <cell r="V68">
            <v>0</v>
          </cell>
          <cell r="W68">
            <v>2432</v>
          </cell>
          <cell r="X68">
            <v>8573</v>
          </cell>
        </row>
        <row r="69">
          <cell r="A69" t="str">
            <v>A02215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279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4</v>
          </cell>
          <cell r="X69">
            <v>0</v>
          </cell>
        </row>
        <row r="70">
          <cell r="A70" t="str">
            <v>A022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>A02225</v>
          </cell>
          <cell r="B71">
            <v>0</v>
          </cell>
          <cell r="C71">
            <v>4080</v>
          </cell>
          <cell r="D71">
            <v>1626</v>
          </cell>
          <cell r="E71">
            <v>4367</v>
          </cell>
          <cell r="F71">
            <v>3941</v>
          </cell>
          <cell r="G71">
            <v>1198</v>
          </cell>
          <cell r="H71">
            <v>1794</v>
          </cell>
          <cell r="I71">
            <v>1956</v>
          </cell>
          <cell r="J71">
            <v>1831</v>
          </cell>
          <cell r="K71">
            <v>1523</v>
          </cell>
          <cell r="L71">
            <v>2973</v>
          </cell>
          <cell r="M71">
            <v>1373</v>
          </cell>
          <cell r="N71">
            <v>1464</v>
          </cell>
          <cell r="O71">
            <v>2914</v>
          </cell>
          <cell r="P71">
            <v>558</v>
          </cell>
          <cell r="Q71">
            <v>1133</v>
          </cell>
          <cell r="R71">
            <v>502</v>
          </cell>
          <cell r="S71">
            <v>702</v>
          </cell>
          <cell r="T71">
            <v>2655</v>
          </cell>
          <cell r="U71">
            <v>778</v>
          </cell>
          <cell r="V71">
            <v>796</v>
          </cell>
          <cell r="W71">
            <v>701</v>
          </cell>
          <cell r="X71">
            <v>38859</v>
          </cell>
        </row>
        <row r="72">
          <cell r="A72" t="str">
            <v>A02230</v>
          </cell>
          <cell r="B72">
            <v>0</v>
          </cell>
          <cell r="C72">
            <v>1381</v>
          </cell>
          <cell r="D72">
            <v>1335</v>
          </cell>
          <cell r="E72">
            <v>1265</v>
          </cell>
          <cell r="F72">
            <v>739</v>
          </cell>
          <cell r="G72">
            <v>104</v>
          </cell>
          <cell r="H72">
            <v>933</v>
          </cell>
          <cell r="I72">
            <v>1308</v>
          </cell>
          <cell r="J72">
            <v>818</v>
          </cell>
          <cell r="K72">
            <v>415</v>
          </cell>
          <cell r="L72">
            <v>1217</v>
          </cell>
          <cell r="M72">
            <v>862</v>
          </cell>
          <cell r="N72">
            <v>975</v>
          </cell>
          <cell r="O72">
            <v>1209</v>
          </cell>
          <cell r="P72">
            <v>85</v>
          </cell>
          <cell r="Q72">
            <v>532</v>
          </cell>
          <cell r="R72">
            <v>287</v>
          </cell>
          <cell r="S72">
            <v>146</v>
          </cell>
          <cell r="T72">
            <v>1362</v>
          </cell>
          <cell r="U72">
            <v>124</v>
          </cell>
          <cell r="V72">
            <v>161</v>
          </cell>
          <cell r="W72">
            <v>73</v>
          </cell>
          <cell r="X72">
            <v>15327</v>
          </cell>
        </row>
        <row r="73">
          <cell r="A73" t="str">
            <v>A02235</v>
          </cell>
          <cell r="B73">
            <v>0</v>
          </cell>
          <cell r="C73">
            <v>0</v>
          </cell>
          <cell r="D73">
            <v>61</v>
          </cell>
          <cell r="E73">
            <v>97</v>
          </cell>
          <cell r="F73">
            <v>2</v>
          </cell>
          <cell r="G73">
            <v>3</v>
          </cell>
          <cell r="H73">
            <v>662</v>
          </cell>
          <cell r="I73">
            <v>196</v>
          </cell>
          <cell r="J73">
            <v>1</v>
          </cell>
          <cell r="K73">
            <v>149</v>
          </cell>
          <cell r="L73">
            <v>75</v>
          </cell>
          <cell r="M73">
            <v>22</v>
          </cell>
          <cell r="N73">
            <v>384</v>
          </cell>
          <cell r="O73">
            <v>71</v>
          </cell>
          <cell r="P73">
            <v>72</v>
          </cell>
          <cell r="Q73">
            <v>473</v>
          </cell>
          <cell r="R73">
            <v>46</v>
          </cell>
          <cell r="S73">
            <v>0</v>
          </cell>
          <cell r="T73">
            <v>1362</v>
          </cell>
          <cell r="U73">
            <v>15</v>
          </cell>
          <cell r="V73">
            <v>22</v>
          </cell>
          <cell r="W73">
            <v>0</v>
          </cell>
          <cell r="X73">
            <v>3711</v>
          </cell>
        </row>
        <row r="74">
          <cell r="A74" t="str">
            <v>A02239</v>
          </cell>
          <cell r="B74">
            <v>0</v>
          </cell>
          <cell r="C74">
            <v>1381</v>
          </cell>
          <cell r="D74">
            <v>1274</v>
          </cell>
          <cell r="E74">
            <v>1168</v>
          </cell>
          <cell r="F74">
            <v>737</v>
          </cell>
          <cell r="G74">
            <v>101</v>
          </cell>
          <cell r="H74">
            <v>271</v>
          </cell>
          <cell r="I74">
            <v>1112</v>
          </cell>
          <cell r="J74">
            <v>817</v>
          </cell>
          <cell r="K74">
            <v>266</v>
          </cell>
          <cell r="L74">
            <v>1142</v>
          </cell>
          <cell r="M74">
            <v>840</v>
          </cell>
          <cell r="N74">
            <v>591</v>
          </cell>
          <cell r="O74">
            <v>1138</v>
          </cell>
          <cell r="P74">
            <v>13</v>
          </cell>
          <cell r="Q74">
            <v>59</v>
          </cell>
          <cell r="R74">
            <v>241</v>
          </cell>
          <cell r="S74">
            <v>146</v>
          </cell>
          <cell r="T74">
            <v>0</v>
          </cell>
          <cell r="U74">
            <v>109</v>
          </cell>
          <cell r="V74">
            <v>139</v>
          </cell>
          <cell r="W74">
            <v>73</v>
          </cell>
          <cell r="X74">
            <v>11616</v>
          </cell>
        </row>
        <row r="75">
          <cell r="A75" t="str">
            <v>A02240</v>
          </cell>
          <cell r="B75">
            <v>0</v>
          </cell>
          <cell r="C75">
            <v>2699</v>
          </cell>
          <cell r="D75">
            <v>291</v>
          </cell>
          <cell r="E75">
            <v>3102</v>
          </cell>
          <cell r="F75">
            <v>3202</v>
          </cell>
          <cell r="G75">
            <v>1094</v>
          </cell>
          <cell r="H75">
            <v>861</v>
          </cell>
          <cell r="I75">
            <v>648</v>
          </cell>
          <cell r="J75">
            <v>1013</v>
          </cell>
          <cell r="K75">
            <v>1108</v>
          </cell>
          <cell r="L75">
            <v>1756</v>
          </cell>
          <cell r="M75">
            <v>511</v>
          </cell>
          <cell r="N75">
            <v>489</v>
          </cell>
          <cell r="O75">
            <v>1705</v>
          </cell>
          <cell r="P75">
            <v>473</v>
          </cell>
          <cell r="Q75">
            <v>601</v>
          </cell>
          <cell r="R75">
            <v>215</v>
          </cell>
          <cell r="S75">
            <v>556</v>
          </cell>
          <cell r="T75">
            <v>1293</v>
          </cell>
          <cell r="U75">
            <v>654</v>
          </cell>
          <cell r="V75">
            <v>635</v>
          </cell>
          <cell r="W75">
            <v>628</v>
          </cell>
          <cell r="X75">
            <v>23532</v>
          </cell>
        </row>
        <row r="76">
          <cell r="A76" t="str">
            <v>A03000</v>
          </cell>
          <cell r="B76">
            <v>0</v>
          </cell>
          <cell r="C76">
            <v>15246</v>
          </cell>
          <cell r="D76">
            <v>8387</v>
          </cell>
          <cell r="E76">
            <v>3152</v>
          </cell>
          <cell r="F76">
            <v>21495</v>
          </cell>
          <cell r="G76">
            <v>1037</v>
          </cell>
          <cell r="H76">
            <v>337</v>
          </cell>
          <cell r="I76">
            <v>1121</v>
          </cell>
          <cell r="J76">
            <v>590</v>
          </cell>
          <cell r="K76">
            <v>5473</v>
          </cell>
          <cell r="L76">
            <v>2762</v>
          </cell>
          <cell r="M76">
            <v>777</v>
          </cell>
          <cell r="N76">
            <v>1711</v>
          </cell>
          <cell r="O76">
            <v>1938</v>
          </cell>
          <cell r="P76">
            <v>4612</v>
          </cell>
          <cell r="Q76">
            <v>1075</v>
          </cell>
          <cell r="R76">
            <v>17676</v>
          </cell>
          <cell r="S76">
            <v>741</v>
          </cell>
          <cell r="T76">
            <v>1637</v>
          </cell>
          <cell r="U76">
            <v>2015</v>
          </cell>
          <cell r="V76">
            <v>1624</v>
          </cell>
          <cell r="W76">
            <v>670</v>
          </cell>
          <cell r="X76">
            <v>72933</v>
          </cell>
        </row>
        <row r="77">
          <cell r="A77" t="str">
            <v>A03005</v>
          </cell>
          <cell r="B77">
            <v>0</v>
          </cell>
          <cell r="C77">
            <v>0</v>
          </cell>
          <cell r="D77">
            <v>7</v>
          </cell>
          <cell r="E77">
            <v>0</v>
          </cell>
          <cell r="F77">
            <v>85</v>
          </cell>
          <cell r="G77">
            <v>0</v>
          </cell>
          <cell r="H77">
            <v>0</v>
          </cell>
          <cell r="I77">
            <v>24</v>
          </cell>
          <cell r="J77">
            <v>91</v>
          </cell>
          <cell r="K77">
            <v>131</v>
          </cell>
          <cell r="L77">
            <v>169</v>
          </cell>
          <cell r="M77">
            <v>83</v>
          </cell>
          <cell r="N77">
            <v>45</v>
          </cell>
          <cell r="O77">
            <v>20</v>
          </cell>
          <cell r="P77">
            <v>13</v>
          </cell>
          <cell r="Q77">
            <v>40</v>
          </cell>
          <cell r="R77">
            <v>397</v>
          </cell>
          <cell r="S77">
            <v>55</v>
          </cell>
          <cell r="T77">
            <v>45</v>
          </cell>
          <cell r="U77">
            <v>18</v>
          </cell>
          <cell r="V77">
            <v>600</v>
          </cell>
          <cell r="W77">
            <v>0</v>
          </cell>
          <cell r="X77">
            <v>1823</v>
          </cell>
        </row>
        <row r="78">
          <cell r="A78" t="str">
            <v>A03010</v>
          </cell>
          <cell r="B78">
            <v>0</v>
          </cell>
          <cell r="C78">
            <v>15246</v>
          </cell>
          <cell r="D78">
            <v>8380</v>
          </cell>
          <cell r="E78">
            <v>3152</v>
          </cell>
          <cell r="F78">
            <v>21410</v>
          </cell>
          <cell r="G78">
            <v>1037</v>
          </cell>
          <cell r="H78">
            <v>337</v>
          </cell>
          <cell r="I78">
            <v>1097</v>
          </cell>
          <cell r="J78">
            <v>499</v>
          </cell>
          <cell r="K78">
            <v>5342</v>
          </cell>
          <cell r="L78">
            <v>2593</v>
          </cell>
          <cell r="M78">
            <v>694</v>
          </cell>
          <cell r="N78">
            <v>1666</v>
          </cell>
          <cell r="O78">
            <v>1918</v>
          </cell>
          <cell r="P78">
            <v>4599</v>
          </cell>
          <cell r="Q78">
            <v>1035</v>
          </cell>
          <cell r="R78">
            <v>17279</v>
          </cell>
          <cell r="S78">
            <v>686</v>
          </cell>
          <cell r="T78">
            <v>1592</v>
          </cell>
          <cell r="U78">
            <v>1997</v>
          </cell>
          <cell r="V78">
            <v>1024</v>
          </cell>
          <cell r="W78">
            <v>670</v>
          </cell>
          <cell r="X78">
            <v>71110</v>
          </cell>
        </row>
        <row r="79">
          <cell r="A79" t="str">
            <v>A03015</v>
          </cell>
          <cell r="B79">
            <v>0</v>
          </cell>
          <cell r="C79">
            <v>1572</v>
          </cell>
          <cell r="D79">
            <v>226</v>
          </cell>
          <cell r="E79">
            <v>11</v>
          </cell>
          <cell r="F79">
            <v>0</v>
          </cell>
          <cell r="G79">
            <v>102</v>
          </cell>
          <cell r="H79">
            <v>0</v>
          </cell>
          <cell r="I79">
            <v>0</v>
          </cell>
          <cell r="J79">
            <v>28</v>
          </cell>
          <cell r="K79">
            <v>0</v>
          </cell>
          <cell r="L79">
            <v>4</v>
          </cell>
          <cell r="M79">
            <v>91</v>
          </cell>
          <cell r="N79">
            <v>0</v>
          </cell>
          <cell r="O79">
            <v>33</v>
          </cell>
          <cell r="P79">
            <v>244</v>
          </cell>
          <cell r="Q79">
            <v>154</v>
          </cell>
          <cell r="R79">
            <v>248</v>
          </cell>
          <cell r="S79">
            <v>1</v>
          </cell>
          <cell r="T79">
            <v>439</v>
          </cell>
          <cell r="U79">
            <v>4</v>
          </cell>
          <cell r="V79">
            <v>0</v>
          </cell>
          <cell r="W79">
            <v>0</v>
          </cell>
          <cell r="X79">
            <v>53</v>
          </cell>
        </row>
        <row r="80">
          <cell r="A80" t="str">
            <v>A03020</v>
          </cell>
          <cell r="B80">
            <v>0</v>
          </cell>
          <cell r="C80">
            <v>1523</v>
          </cell>
          <cell r="D80">
            <v>11</v>
          </cell>
          <cell r="E80">
            <v>11</v>
          </cell>
          <cell r="F80">
            <v>0</v>
          </cell>
          <cell r="G80">
            <v>102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</v>
          </cell>
          <cell r="M80">
            <v>0</v>
          </cell>
          <cell r="N80">
            <v>0</v>
          </cell>
          <cell r="O80">
            <v>3</v>
          </cell>
          <cell r="P80">
            <v>30</v>
          </cell>
          <cell r="Q80">
            <v>65</v>
          </cell>
          <cell r="R80">
            <v>93</v>
          </cell>
          <cell r="S80">
            <v>1</v>
          </cell>
          <cell r="T80">
            <v>68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 t="str">
            <v>A03025</v>
          </cell>
          <cell r="B81">
            <v>0</v>
          </cell>
          <cell r="C81">
            <v>49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4</v>
          </cell>
          <cell r="V81">
            <v>0</v>
          </cell>
          <cell r="W81">
            <v>0</v>
          </cell>
          <cell r="X81">
            <v>53</v>
          </cell>
        </row>
        <row r="82">
          <cell r="A82" t="str">
            <v>A03030</v>
          </cell>
          <cell r="B82">
            <v>0</v>
          </cell>
          <cell r="C82">
            <v>0</v>
          </cell>
          <cell r="D82">
            <v>21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8</v>
          </cell>
          <cell r="K82">
            <v>0</v>
          </cell>
          <cell r="L82">
            <v>0</v>
          </cell>
          <cell r="M82">
            <v>91</v>
          </cell>
          <cell r="N82">
            <v>0</v>
          </cell>
          <cell r="O82">
            <v>30</v>
          </cell>
          <cell r="P82">
            <v>214</v>
          </cell>
          <cell r="Q82">
            <v>89</v>
          </cell>
          <cell r="R82">
            <v>155</v>
          </cell>
          <cell r="S82">
            <v>0</v>
          </cell>
          <cell r="T82">
            <v>371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>A03035</v>
          </cell>
          <cell r="B83">
            <v>0</v>
          </cell>
          <cell r="C83">
            <v>0</v>
          </cell>
          <cell r="D83">
            <v>6090</v>
          </cell>
          <cell r="E83">
            <v>1402</v>
          </cell>
          <cell r="F83">
            <v>40</v>
          </cell>
          <cell r="G83">
            <v>266</v>
          </cell>
          <cell r="H83">
            <v>2</v>
          </cell>
          <cell r="I83">
            <v>365</v>
          </cell>
          <cell r="J83">
            <v>68</v>
          </cell>
          <cell r="K83">
            <v>3915</v>
          </cell>
          <cell r="L83">
            <v>377</v>
          </cell>
          <cell r="M83">
            <v>82</v>
          </cell>
          <cell r="N83">
            <v>80</v>
          </cell>
          <cell r="O83">
            <v>144</v>
          </cell>
          <cell r="P83">
            <v>215</v>
          </cell>
          <cell r="Q83">
            <v>39</v>
          </cell>
          <cell r="R83">
            <v>20</v>
          </cell>
          <cell r="S83">
            <v>13</v>
          </cell>
          <cell r="T83">
            <v>128</v>
          </cell>
          <cell r="U83">
            <v>0</v>
          </cell>
          <cell r="V83">
            <v>0</v>
          </cell>
          <cell r="W83">
            <v>13</v>
          </cell>
          <cell r="X83">
            <v>13258</v>
          </cell>
        </row>
        <row r="84">
          <cell r="A84" t="str">
            <v>A03040</v>
          </cell>
          <cell r="B84">
            <v>0</v>
          </cell>
          <cell r="C84">
            <v>0</v>
          </cell>
          <cell r="D84">
            <v>305</v>
          </cell>
          <cell r="E84">
            <v>247</v>
          </cell>
          <cell r="F84">
            <v>19</v>
          </cell>
          <cell r="G84">
            <v>147</v>
          </cell>
          <cell r="H84">
            <v>2</v>
          </cell>
          <cell r="I84">
            <v>329</v>
          </cell>
          <cell r="J84">
            <v>67</v>
          </cell>
          <cell r="K84">
            <v>3915</v>
          </cell>
          <cell r="L84">
            <v>358</v>
          </cell>
          <cell r="M84">
            <v>82</v>
          </cell>
          <cell r="N84">
            <v>0</v>
          </cell>
          <cell r="O84">
            <v>144</v>
          </cell>
          <cell r="P84">
            <v>215</v>
          </cell>
          <cell r="Q84">
            <v>39</v>
          </cell>
          <cell r="R84">
            <v>20</v>
          </cell>
          <cell r="S84">
            <v>13</v>
          </cell>
          <cell r="T84">
            <v>128</v>
          </cell>
          <cell r="U84">
            <v>0</v>
          </cell>
          <cell r="V84">
            <v>0</v>
          </cell>
          <cell r="W84">
            <v>13</v>
          </cell>
          <cell r="X84">
            <v>6043</v>
          </cell>
        </row>
        <row r="85">
          <cell r="A85" t="str">
            <v>A03045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>A03050</v>
          </cell>
          <cell r="B86">
            <v>0</v>
          </cell>
          <cell r="C86">
            <v>0</v>
          </cell>
          <cell r="D86">
            <v>5785</v>
          </cell>
          <cell r="E86">
            <v>1155</v>
          </cell>
          <cell r="F86">
            <v>21</v>
          </cell>
          <cell r="G86">
            <v>119</v>
          </cell>
          <cell r="H86">
            <v>0</v>
          </cell>
          <cell r="I86">
            <v>36</v>
          </cell>
          <cell r="J86">
            <v>1</v>
          </cell>
          <cell r="K86">
            <v>0</v>
          </cell>
          <cell r="L86">
            <v>19</v>
          </cell>
          <cell r="M86">
            <v>0</v>
          </cell>
          <cell r="N86">
            <v>8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7215</v>
          </cell>
        </row>
        <row r="87">
          <cell r="A87" t="str">
            <v>A03055</v>
          </cell>
          <cell r="B87">
            <v>0</v>
          </cell>
          <cell r="C87">
            <v>0</v>
          </cell>
          <cell r="D87">
            <v>60</v>
          </cell>
          <cell r="E87">
            <v>186</v>
          </cell>
          <cell r="F87">
            <v>17664</v>
          </cell>
          <cell r="G87">
            <v>0</v>
          </cell>
          <cell r="H87">
            <v>133</v>
          </cell>
          <cell r="I87">
            <v>214</v>
          </cell>
          <cell r="J87">
            <v>187</v>
          </cell>
          <cell r="K87">
            <v>0</v>
          </cell>
          <cell r="L87">
            <v>888</v>
          </cell>
          <cell r="M87">
            <v>0</v>
          </cell>
          <cell r="N87">
            <v>932</v>
          </cell>
          <cell r="O87">
            <v>451</v>
          </cell>
          <cell r="P87">
            <v>860</v>
          </cell>
          <cell r="Q87">
            <v>0</v>
          </cell>
          <cell r="R87">
            <v>16401</v>
          </cell>
          <cell r="S87">
            <v>81</v>
          </cell>
          <cell r="T87">
            <v>204</v>
          </cell>
          <cell r="U87">
            <v>486</v>
          </cell>
          <cell r="V87">
            <v>187</v>
          </cell>
          <cell r="W87">
            <v>0</v>
          </cell>
          <cell r="X87">
            <v>554</v>
          </cell>
        </row>
        <row r="88">
          <cell r="A88" t="str">
            <v>A03060</v>
          </cell>
          <cell r="B88">
            <v>0</v>
          </cell>
          <cell r="C88">
            <v>0</v>
          </cell>
          <cell r="D88">
            <v>60</v>
          </cell>
          <cell r="E88">
            <v>1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24</v>
          </cell>
          <cell r="M88">
            <v>0</v>
          </cell>
          <cell r="N88">
            <v>31</v>
          </cell>
          <cell r="O88">
            <v>0</v>
          </cell>
          <cell r="P88">
            <v>247</v>
          </cell>
          <cell r="Q88">
            <v>0</v>
          </cell>
          <cell r="R88">
            <v>0</v>
          </cell>
          <cell r="S88">
            <v>8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554</v>
          </cell>
        </row>
        <row r="89">
          <cell r="A89" t="str">
            <v>A03065</v>
          </cell>
          <cell r="B89">
            <v>0</v>
          </cell>
          <cell r="C89">
            <v>0</v>
          </cell>
          <cell r="D89">
            <v>0</v>
          </cell>
          <cell r="E89">
            <v>175</v>
          </cell>
          <cell r="F89">
            <v>17664</v>
          </cell>
          <cell r="G89">
            <v>0</v>
          </cell>
          <cell r="H89">
            <v>133</v>
          </cell>
          <cell r="I89">
            <v>214</v>
          </cell>
          <cell r="J89">
            <v>187</v>
          </cell>
          <cell r="K89">
            <v>0</v>
          </cell>
          <cell r="L89">
            <v>764</v>
          </cell>
          <cell r="M89">
            <v>0</v>
          </cell>
          <cell r="N89">
            <v>901</v>
          </cell>
          <cell r="O89">
            <v>451</v>
          </cell>
          <cell r="P89">
            <v>613</v>
          </cell>
          <cell r="Q89">
            <v>0</v>
          </cell>
          <cell r="R89">
            <v>16401</v>
          </cell>
          <cell r="S89">
            <v>0</v>
          </cell>
          <cell r="T89">
            <v>204</v>
          </cell>
          <cell r="U89">
            <v>486</v>
          </cell>
          <cell r="V89">
            <v>187</v>
          </cell>
          <cell r="W89">
            <v>0</v>
          </cell>
          <cell r="X89">
            <v>0</v>
          </cell>
        </row>
        <row r="90">
          <cell r="A90" t="str">
            <v>A03070</v>
          </cell>
          <cell r="B90">
            <v>0</v>
          </cell>
          <cell r="C90">
            <v>13674</v>
          </cell>
          <cell r="D90">
            <v>2004</v>
          </cell>
          <cell r="E90">
            <v>1553</v>
          </cell>
          <cell r="F90">
            <v>3706</v>
          </cell>
          <cell r="G90">
            <v>669</v>
          </cell>
          <cell r="H90">
            <v>202</v>
          </cell>
          <cell r="I90">
            <v>518</v>
          </cell>
          <cell r="J90">
            <v>216</v>
          </cell>
          <cell r="K90">
            <v>1427</v>
          </cell>
          <cell r="L90">
            <v>1324</v>
          </cell>
          <cell r="M90">
            <v>521</v>
          </cell>
          <cell r="N90">
            <v>654</v>
          </cell>
          <cell r="O90">
            <v>1290</v>
          </cell>
          <cell r="P90">
            <v>3280</v>
          </cell>
          <cell r="Q90">
            <v>842</v>
          </cell>
          <cell r="R90">
            <v>610</v>
          </cell>
          <cell r="S90">
            <v>591</v>
          </cell>
          <cell r="T90">
            <v>821</v>
          </cell>
          <cell r="U90">
            <v>1507</v>
          </cell>
          <cell r="V90">
            <v>837</v>
          </cell>
          <cell r="W90">
            <v>657</v>
          </cell>
          <cell r="X90">
            <v>57245</v>
          </cell>
        </row>
        <row r="91">
          <cell r="A91" t="str">
            <v>A03075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0190</v>
          </cell>
        </row>
        <row r="92">
          <cell r="A92" t="str">
            <v>A03080</v>
          </cell>
          <cell r="B92">
            <v>0</v>
          </cell>
          <cell r="C92">
            <v>13674</v>
          </cell>
          <cell r="D92">
            <v>2004</v>
          </cell>
          <cell r="E92">
            <v>1553</v>
          </cell>
          <cell r="F92">
            <v>3706</v>
          </cell>
          <cell r="G92">
            <v>669</v>
          </cell>
          <cell r="H92">
            <v>202</v>
          </cell>
          <cell r="I92">
            <v>518</v>
          </cell>
          <cell r="J92">
            <v>216</v>
          </cell>
          <cell r="K92">
            <v>1427</v>
          </cell>
          <cell r="L92">
            <v>1324</v>
          </cell>
          <cell r="M92">
            <v>521</v>
          </cell>
          <cell r="N92">
            <v>654</v>
          </cell>
          <cell r="O92">
            <v>1290</v>
          </cell>
          <cell r="P92">
            <v>3280</v>
          </cell>
          <cell r="Q92">
            <v>842</v>
          </cell>
          <cell r="R92">
            <v>610</v>
          </cell>
          <cell r="S92">
            <v>591</v>
          </cell>
          <cell r="T92">
            <v>821</v>
          </cell>
          <cell r="U92">
            <v>1507</v>
          </cell>
          <cell r="V92">
            <v>837</v>
          </cell>
          <cell r="W92">
            <v>657</v>
          </cell>
          <cell r="X92">
            <v>37055</v>
          </cell>
        </row>
        <row r="93">
          <cell r="A93" t="str">
            <v>A04000</v>
          </cell>
          <cell r="B93">
            <v>0</v>
          </cell>
          <cell r="C93">
            <v>6866</v>
          </cell>
          <cell r="D93">
            <v>4789</v>
          </cell>
          <cell r="E93">
            <v>10000</v>
          </cell>
          <cell r="F93">
            <v>10626</v>
          </cell>
          <cell r="G93">
            <v>5787</v>
          </cell>
          <cell r="H93">
            <v>4315</v>
          </cell>
          <cell r="I93">
            <v>4579</v>
          </cell>
          <cell r="J93">
            <v>5772</v>
          </cell>
          <cell r="K93">
            <v>3899</v>
          </cell>
          <cell r="L93">
            <v>8416</v>
          </cell>
          <cell r="M93">
            <v>4734</v>
          </cell>
          <cell r="N93">
            <v>4652</v>
          </cell>
          <cell r="O93">
            <v>8202</v>
          </cell>
          <cell r="P93">
            <v>6951</v>
          </cell>
          <cell r="Q93">
            <v>2108</v>
          </cell>
          <cell r="R93">
            <v>3473</v>
          </cell>
          <cell r="S93">
            <v>1971</v>
          </cell>
          <cell r="T93">
            <v>5002</v>
          </cell>
          <cell r="U93">
            <v>4450</v>
          </cell>
          <cell r="V93">
            <v>2981</v>
          </cell>
          <cell r="W93">
            <v>3275</v>
          </cell>
          <cell r="X93">
            <v>112849</v>
          </cell>
        </row>
        <row r="94">
          <cell r="A94" t="str">
            <v>A04005</v>
          </cell>
          <cell r="B94">
            <v>0</v>
          </cell>
          <cell r="C94">
            <v>6866</v>
          </cell>
          <cell r="D94">
            <v>4783</v>
          </cell>
          <cell r="E94">
            <v>10000</v>
          </cell>
          <cell r="F94">
            <v>10626</v>
          </cell>
          <cell r="G94">
            <v>5787</v>
          </cell>
          <cell r="H94">
            <v>4300</v>
          </cell>
          <cell r="I94">
            <v>4563</v>
          </cell>
          <cell r="J94">
            <v>5761</v>
          </cell>
          <cell r="K94">
            <v>3874</v>
          </cell>
          <cell r="L94">
            <v>8224</v>
          </cell>
          <cell r="M94">
            <v>4703</v>
          </cell>
          <cell r="N94">
            <v>4592</v>
          </cell>
          <cell r="O94">
            <v>8202</v>
          </cell>
          <cell r="P94">
            <v>6951</v>
          </cell>
          <cell r="Q94">
            <v>2081</v>
          </cell>
          <cell r="R94">
            <v>3473</v>
          </cell>
          <cell r="S94">
            <v>1971</v>
          </cell>
          <cell r="T94">
            <v>4979</v>
          </cell>
          <cell r="U94">
            <v>4414</v>
          </cell>
          <cell r="V94">
            <v>2981</v>
          </cell>
          <cell r="W94">
            <v>3187</v>
          </cell>
          <cell r="X94">
            <v>112318</v>
          </cell>
        </row>
        <row r="95">
          <cell r="A95" t="str">
            <v>A04010</v>
          </cell>
          <cell r="B95">
            <v>0</v>
          </cell>
          <cell r="C95">
            <v>0</v>
          </cell>
          <cell r="D95">
            <v>6</v>
          </cell>
          <cell r="E95">
            <v>0</v>
          </cell>
          <cell r="F95">
            <v>0</v>
          </cell>
          <cell r="G95">
            <v>0</v>
          </cell>
          <cell r="H95">
            <v>15</v>
          </cell>
          <cell r="I95">
            <v>16</v>
          </cell>
          <cell r="J95">
            <v>11</v>
          </cell>
          <cell r="K95">
            <v>24</v>
          </cell>
          <cell r="L95">
            <v>3</v>
          </cell>
          <cell r="M95">
            <v>31</v>
          </cell>
          <cell r="N95">
            <v>60</v>
          </cell>
          <cell r="O95">
            <v>0</v>
          </cell>
          <cell r="P95">
            <v>0</v>
          </cell>
          <cell r="Q95">
            <v>27</v>
          </cell>
          <cell r="R95">
            <v>0</v>
          </cell>
          <cell r="S95">
            <v>0</v>
          </cell>
          <cell r="T95">
            <v>23</v>
          </cell>
          <cell r="U95">
            <v>36</v>
          </cell>
          <cell r="V95">
            <v>0</v>
          </cell>
          <cell r="W95">
            <v>8</v>
          </cell>
          <cell r="X95">
            <v>261</v>
          </cell>
        </row>
        <row r="96">
          <cell r="A96" t="str">
            <v>A04015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</v>
          </cell>
          <cell r="L96">
            <v>18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80</v>
          </cell>
          <cell r="X96">
            <v>270</v>
          </cell>
        </row>
        <row r="97">
          <cell r="A97" t="str">
            <v>A05000</v>
          </cell>
          <cell r="B97">
            <v>0</v>
          </cell>
          <cell r="C97">
            <v>3439</v>
          </cell>
          <cell r="D97">
            <v>6995</v>
          </cell>
          <cell r="E97">
            <v>6297</v>
          </cell>
          <cell r="F97">
            <v>6648</v>
          </cell>
          <cell r="G97">
            <v>3749</v>
          </cell>
          <cell r="H97">
            <v>4615</v>
          </cell>
          <cell r="I97">
            <v>1684</v>
          </cell>
          <cell r="J97">
            <v>3282</v>
          </cell>
          <cell r="K97">
            <v>4087</v>
          </cell>
          <cell r="L97">
            <v>6794</v>
          </cell>
          <cell r="M97">
            <v>3666</v>
          </cell>
          <cell r="N97">
            <v>11759</v>
          </cell>
          <cell r="O97">
            <v>7422</v>
          </cell>
          <cell r="P97">
            <v>12370</v>
          </cell>
          <cell r="Q97">
            <v>5236</v>
          </cell>
          <cell r="R97">
            <v>3010</v>
          </cell>
          <cell r="S97">
            <v>3258</v>
          </cell>
          <cell r="T97">
            <v>5660</v>
          </cell>
          <cell r="U97">
            <v>4037</v>
          </cell>
          <cell r="V97">
            <v>4325</v>
          </cell>
          <cell r="W97">
            <v>3655</v>
          </cell>
          <cell r="X97">
            <v>111989</v>
          </cell>
        </row>
        <row r="98">
          <cell r="A98" t="str">
            <v>A05005</v>
          </cell>
          <cell r="B98">
            <v>0</v>
          </cell>
          <cell r="C98">
            <v>3439</v>
          </cell>
          <cell r="D98">
            <v>6995</v>
          </cell>
          <cell r="E98">
            <v>6297</v>
          </cell>
          <cell r="F98">
            <v>6648</v>
          </cell>
          <cell r="G98">
            <v>3749</v>
          </cell>
          <cell r="H98">
            <v>4615</v>
          </cell>
          <cell r="I98">
            <v>1684</v>
          </cell>
          <cell r="J98">
            <v>3282</v>
          </cell>
          <cell r="K98">
            <v>4087</v>
          </cell>
          <cell r="L98">
            <v>6785</v>
          </cell>
          <cell r="M98">
            <v>3666</v>
          </cell>
          <cell r="N98">
            <v>11759</v>
          </cell>
          <cell r="O98">
            <v>7422</v>
          </cell>
          <cell r="P98">
            <v>12370</v>
          </cell>
          <cell r="Q98">
            <v>5236</v>
          </cell>
          <cell r="R98">
            <v>3010</v>
          </cell>
          <cell r="S98">
            <v>3258</v>
          </cell>
          <cell r="T98">
            <v>5660</v>
          </cell>
          <cell r="U98">
            <v>4017</v>
          </cell>
          <cell r="V98">
            <v>4325</v>
          </cell>
          <cell r="W98">
            <v>2405</v>
          </cell>
          <cell r="X98">
            <v>110710</v>
          </cell>
        </row>
        <row r="99">
          <cell r="A99" t="str">
            <v>A05010</v>
          </cell>
          <cell r="B99">
            <v>0</v>
          </cell>
          <cell r="C99">
            <v>3213</v>
          </cell>
          <cell r="D99">
            <v>6691</v>
          </cell>
          <cell r="E99">
            <v>5952</v>
          </cell>
          <cell r="F99">
            <v>6385</v>
          </cell>
          <cell r="G99">
            <v>3506</v>
          </cell>
          <cell r="H99">
            <v>4365</v>
          </cell>
          <cell r="I99">
            <v>1275</v>
          </cell>
          <cell r="J99">
            <v>2913</v>
          </cell>
          <cell r="K99">
            <v>3592</v>
          </cell>
          <cell r="L99">
            <v>4605</v>
          </cell>
          <cell r="M99">
            <v>2064</v>
          </cell>
          <cell r="N99">
            <v>11388</v>
          </cell>
          <cell r="O99">
            <v>7418</v>
          </cell>
          <cell r="P99">
            <v>9156</v>
          </cell>
          <cell r="Q99">
            <v>4235</v>
          </cell>
          <cell r="R99">
            <v>2167</v>
          </cell>
          <cell r="S99">
            <v>2717</v>
          </cell>
          <cell r="T99">
            <v>4886</v>
          </cell>
          <cell r="U99">
            <v>2349</v>
          </cell>
          <cell r="V99">
            <v>4098</v>
          </cell>
          <cell r="W99">
            <v>2049</v>
          </cell>
          <cell r="X99">
            <v>95027</v>
          </cell>
        </row>
        <row r="100">
          <cell r="A100" t="str">
            <v>A05015</v>
          </cell>
          <cell r="B100">
            <v>0</v>
          </cell>
          <cell r="C100">
            <v>0</v>
          </cell>
          <cell r="D100">
            <v>0</v>
          </cell>
          <cell r="E100">
            <v>11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</v>
          </cell>
          <cell r="K100">
            <v>0</v>
          </cell>
          <cell r="L100">
            <v>0</v>
          </cell>
          <cell r="M100">
            <v>0</v>
          </cell>
          <cell r="N100">
            <v>14</v>
          </cell>
          <cell r="O100">
            <v>0</v>
          </cell>
          <cell r="P100">
            <v>4</v>
          </cell>
          <cell r="Q100">
            <v>0</v>
          </cell>
          <cell r="R100">
            <v>843</v>
          </cell>
          <cell r="S100">
            <v>0</v>
          </cell>
          <cell r="T100">
            <v>0</v>
          </cell>
          <cell r="U100">
            <v>338</v>
          </cell>
          <cell r="V100">
            <v>0</v>
          </cell>
          <cell r="W100">
            <v>0</v>
          </cell>
          <cell r="X100">
            <v>1219</v>
          </cell>
        </row>
        <row r="101">
          <cell r="A101" t="str">
            <v>A05020</v>
          </cell>
          <cell r="B101">
            <v>0</v>
          </cell>
          <cell r="C101">
            <v>226</v>
          </cell>
          <cell r="D101">
            <v>304</v>
          </cell>
          <cell r="E101">
            <v>334</v>
          </cell>
          <cell r="F101">
            <v>263</v>
          </cell>
          <cell r="G101">
            <v>243</v>
          </cell>
          <cell r="H101">
            <v>250</v>
          </cell>
          <cell r="I101">
            <v>409</v>
          </cell>
          <cell r="J101">
            <v>359</v>
          </cell>
          <cell r="K101">
            <v>495</v>
          </cell>
          <cell r="L101">
            <v>2180</v>
          </cell>
          <cell r="M101">
            <v>1602</v>
          </cell>
          <cell r="N101">
            <v>357</v>
          </cell>
          <cell r="O101">
            <v>4</v>
          </cell>
          <cell r="P101">
            <v>3210</v>
          </cell>
          <cell r="Q101">
            <v>1001</v>
          </cell>
          <cell r="R101">
            <v>0</v>
          </cell>
          <cell r="S101">
            <v>541</v>
          </cell>
          <cell r="T101">
            <v>774</v>
          </cell>
          <cell r="U101">
            <v>1330</v>
          </cell>
          <cell r="V101">
            <v>227</v>
          </cell>
          <cell r="W101">
            <v>356</v>
          </cell>
          <cell r="X101">
            <v>14464</v>
          </cell>
        </row>
        <row r="102">
          <cell r="A102" t="str">
            <v>A05025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20</v>
          </cell>
          <cell r="V102">
            <v>0</v>
          </cell>
          <cell r="W102">
            <v>1250</v>
          </cell>
          <cell r="X102">
            <v>1279</v>
          </cell>
        </row>
        <row r="103">
          <cell r="A103" t="str">
            <v>A99999</v>
          </cell>
          <cell r="B103">
            <v>85283</v>
          </cell>
          <cell r="C103">
            <v>1031085</v>
          </cell>
          <cell r="D103">
            <v>948578</v>
          </cell>
          <cell r="E103">
            <v>993557</v>
          </cell>
          <cell r="F103">
            <v>940849</v>
          </cell>
          <cell r="G103">
            <v>526392</v>
          </cell>
          <cell r="H103">
            <v>380129</v>
          </cell>
          <cell r="I103">
            <v>324280</v>
          </cell>
          <cell r="J103">
            <v>581207</v>
          </cell>
          <cell r="K103">
            <v>377044</v>
          </cell>
          <cell r="L103">
            <v>750386</v>
          </cell>
          <cell r="M103">
            <v>306314</v>
          </cell>
          <cell r="N103">
            <v>416749</v>
          </cell>
          <cell r="O103">
            <v>863673</v>
          </cell>
          <cell r="P103">
            <v>606077</v>
          </cell>
          <cell r="Q103">
            <v>195985</v>
          </cell>
          <cell r="R103">
            <v>226810</v>
          </cell>
          <cell r="S103">
            <v>148176</v>
          </cell>
          <cell r="T103">
            <v>262428</v>
          </cell>
          <cell r="U103">
            <v>224119</v>
          </cell>
          <cell r="V103">
            <v>233318</v>
          </cell>
          <cell r="W103">
            <v>229732</v>
          </cell>
          <cell r="X103">
            <v>8821383</v>
          </cell>
        </row>
        <row r="104">
          <cell r="A104" t="str">
            <v>B01000</v>
          </cell>
          <cell r="B104">
            <v>1648</v>
          </cell>
          <cell r="C104">
            <v>47749</v>
          </cell>
          <cell r="D104">
            <v>99711</v>
          </cell>
          <cell r="E104">
            <v>66485</v>
          </cell>
          <cell r="F104">
            <v>100747</v>
          </cell>
          <cell r="G104">
            <v>38776</v>
          </cell>
          <cell r="H104">
            <v>35210</v>
          </cell>
          <cell r="I104">
            <v>34868</v>
          </cell>
          <cell r="J104">
            <v>32208</v>
          </cell>
          <cell r="K104">
            <v>33316</v>
          </cell>
          <cell r="L104">
            <v>54652</v>
          </cell>
          <cell r="M104">
            <v>33036</v>
          </cell>
          <cell r="N104">
            <v>57155</v>
          </cell>
          <cell r="O104">
            <v>72812</v>
          </cell>
          <cell r="P104">
            <v>159334</v>
          </cell>
          <cell r="Q104">
            <v>26589</v>
          </cell>
          <cell r="R104">
            <v>37529</v>
          </cell>
          <cell r="S104">
            <v>46418</v>
          </cell>
          <cell r="T104">
            <v>70559</v>
          </cell>
          <cell r="U104">
            <v>55477</v>
          </cell>
          <cell r="V104">
            <v>61703</v>
          </cell>
          <cell r="W104">
            <v>63474</v>
          </cell>
          <cell r="X104">
            <v>1191071</v>
          </cell>
        </row>
        <row r="105">
          <cell r="A105" t="str">
            <v>B01005</v>
          </cell>
          <cell r="B105">
            <v>113</v>
          </cell>
          <cell r="C105">
            <v>43218</v>
          </cell>
          <cell r="D105">
            <v>92662</v>
          </cell>
          <cell r="E105">
            <v>60232</v>
          </cell>
          <cell r="F105">
            <v>94145</v>
          </cell>
          <cell r="G105">
            <v>35469</v>
          </cell>
          <cell r="H105">
            <v>33699</v>
          </cell>
          <cell r="I105">
            <v>31056</v>
          </cell>
          <cell r="J105">
            <v>30720</v>
          </cell>
          <cell r="K105">
            <v>32305</v>
          </cell>
          <cell r="L105">
            <v>48535</v>
          </cell>
          <cell r="M105">
            <v>29851</v>
          </cell>
          <cell r="N105">
            <v>50058</v>
          </cell>
          <cell r="O105">
            <v>67064</v>
          </cell>
          <cell r="P105">
            <v>151906</v>
          </cell>
          <cell r="Q105">
            <v>24425</v>
          </cell>
          <cell r="R105">
            <v>33731</v>
          </cell>
          <cell r="S105">
            <v>44583</v>
          </cell>
          <cell r="T105">
            <v>65561</v>
          </cell>
          <cell r="U105">
            <v>50198</v>
          </cell>
          <cell r="V105">
            <v>59213</v>
          </cell>
          <cell r="W105">
            <v>59811</v>
          </cell>
          <cell r="X105">
            <v>1100170</v>
          </cell>
        </row>
        <row r="106">
          <cell r="A106" t="str">
            <v>B01010</v>
          </cell>
          <cell r="B106">
            <v>0</v>
          </cell>
          <cell r="C106">
            <v>18247</v>
          </cell>
          <cell r="D106">
            <v>50100</v>
          </cell>
          <cell r="E106">
            <v>28198</v>
          </cell>
          <cell r="F106">
            <v>44795</v>
          </cell>
          <cell r="G106">
            <v>13816</v>
          </cell>
          <cell r="H106">
            <v>16013</v>
          </cell>
          <cell r="I106">
            <v>14949</v>
          </cell>
          <cell r="J106">
            <v>15306</v>
          </cell>
          <cell r="K106">
            <v>16733</v>
          </cell>
          <cell r="L106">
            <v>23622</v>
          </cell>
          <cell r="M106">
            <v>12494</v>
          </cell>
          <cell r="N106">
            <v>23416</v>
          </cell>
          <cell r="O106">
            <v>36398</v>
          </cell>
          <cell r="P106">
            <v>69097</v>
          </cell>
          <cell r="Q106">
            <v>5609</v>
          </cell>
          <cell r="R106">
            <v>10969</v>
          </cell>
          <cell r="S106">
            <v>21734</v>
          </cell>
          <cell r="T106">
            <v>30120</v>
          </cell>
          <cell r="U106">
            <v>17542</v>
          </cell>
          <cell r="V106">
            <v>25376</v>
          </cell>
          <cell r="W106">
            <v>28307</v>
          </cell>
          <cell r="X106">
            <v>522840</v>
          </cell>
        </row>
        <row r="107">
          <cell r="A107" t="str">
            <v>B01015</v>
          </cell>
          <cell r="B107">
            <v>0</v>
          </cell>
          <cell r="C107">
            <v>321</v>
          </cell>
          <cell r="D107">
            <v>1269</v>
          </cell>
          <cell r="E107">
            <v>349</v>
          </cell>
          <cell r="F107">
            <v>2450</v>
          </cell>
          <cell r="G107">
            <v>881</v>
          </cell>
          <cell r="H107">
            <v>247</v>
          </cell>
          <cell r="I107">
            <v>49</v>
          </cell>
          <cell r="J107">
            <v>725</v>
          </cell>
          <cell r="K107">
            <v>282</v>
          </cell>
          <cell r="L107">
            <v>1591</v>
          </cell>
          <cell r="M107">
            <v>909</v>
          </cell>
          <cell r="N107">
            <v>1610</v>
          </cell>
          <cell r="O107">
            <v>0</v>
          </cell>
          <cell r="P107">
            <v>0</v>
          </cell>
          <cell r="Q107">
            <v>237</v>
          </cell>
          <cell r="R107">
            <v>109</v>
          </cell>
          <cell r="S107">
            <v>61</v>
          </cell>
          <cell r="T107">
            <v>361</v>
          </cell>
          <cell r="U107">
            <v>348</v>
          </cell>
          <cell r="V107">
            <v>420</v>
          </cell>
          <cell r="W107">
            <v>143</v>
          </cell>
          <cell r="X107">
            <v>12360</v>
          </cell>
        </row>
        <row r="108">
          <cell r="A108" t="str">
            <v>B01020</v>
          </cell>
          <cell r="B108">
            <v>0</v>
          </cell>
          <cell r="C108">
            <v>46</v>
          </cell>
          <cell r="D108">
            <v>80</v>
          </cell>
          <cell r="E108">
            <v>23</v>
          </cell>
          <cell r="F108">
            <v>373</v>
          </cell>
          <cell r="G108">
            <v>128</v>
          </cell>
          <cell r="H108">
            <v>49</v>
          </cell>
          <cell r="I108">
            <v>480</v>
          </cell>
          <cell r="J108">
            <v>315</v>
          </cell>
          <cell r="K108">
            <v>85</v>
          </cell>
          <cell r="L108">
            <v>350</v>
          </cell>
          <cell r="M108">
            <v>75</v>
          </cell>
          <cell r="N108">
            <v>551</v>
          </cell>
          <cell r="O108">
            <v>250</v>
          </cell>
          <cell r="P108">
            <v>130</v>
          </cell>
          <cell r="Q108">
            <v>52</v>
          </cell>
          <cell r="R108">
            <v>13</v>
          </cell>
          <cell r="S108">
            <v>51</v>
          </cell>
          <cell r="T108">
            <v>305</v>
          </cell>
          <cell r="U108">
            <v>40</v>
          </cell>
          <cell r="V108">
            <v>62</v>
          </cell>
          <cell r="W108">
            <v>0</v>
          </cell>
          <cell r="X108">
            <v>3459</v>
          </cell>
        </row>
        <row r="109">
          <cell r="A109" t="str">
            <v>B01025</v>
          </cell>
          <cell r="B109">
            <v>0</v>
          </cell>
          <cell r="C109">
            <v>5669</v>
          </cell>
          <cell r="D109">
            <v>727</v>
          </cell>
          <cell r="E109">
            <v>1982</v>
          </cell>
          <cell r="F109">
            <v>2170</v>
          </cell>
          <cell r="G109">
            <v>1007</v>
          </cell>
          <cell r="H109">
            <v>569</v>
          </cell>
          <cell r="I109">
            <v>685</v>
          </cell>
          <cell r="J109">
            <v>1669</v>
          </cell>
          <cell r="K109">
            <v>864</v>
          </cell>
          <cell r="L109">
            <v>2423</v>
          </cell>
          <cell r="M109">
            <v>808</v>
          </cell>
          <cell r="N109">
            <v>1106</v>
          </cell>
          <cell r="O109">
            <v>1545</v>
          </cell>
          <cell r="P109">
            <v>495</v>
          </cell>
          <cell r="Q109">
            <v>10</v>
          </cell>
          <cell r="R109">
            <v>610</v>
          </cell>
          <cell r="S109">
            <v>119</v>
          </cell>
          <cell r="T109">
            <v>422</v>
          </cell>
          <cell r="U109">
            <v>292</v>
          </cell>
          <cell r="V109">
            <v>12</v>
          </cell>
          <cell r="W109">
            <v>235</v>
          </cell>
          <cell r="X109">
            <v>23419</v>
          </cell>
        </row>
        <row r="110">
          <cell r="A110" t="str">
            <v>B01030</v>
          </cell>
          <cell r="B110">
            <v>0</v>
          </cell>
          <cell r="C110">
            <v>3734</v>
          </cell>
          <cell r="D110">
            <v>9139</v>
          </cell>
          <cell r="E110">
            <v>6000</v>
          </cell>
          <cell r="F110">
            <v>9335</v>
          </cell>
          <cell r="G110">
            <v>3778</v>
          </cell>
          <cell r="H110">
            <v>4781</v>
          </cell>
          <cell r="I110">
            <v>2904</v>
          </cell>
          <cell r="J110">
            <v>3140</v>
          </cell>
          <cell r="K110">
            <v>3990</v>
          </cell>
          <cell r="L110">
            <v>4092</v>
          </cell>
          <cell r="M110">
            <v>4030</v>
          </cell>
          <cell r="N110">
            <v>5372</v>
          </cell>
          <cell r="O110">
            <v>6942</v>
          </cell>
          <cell r="P110">
            <v>20100</v>
          </cell>
          <cell r="Q110">
            <v>1054</v>
          </cell>
          <cell r="R110">
            <v>8341</v>
          </cell>
          <cell r="S110">
            <v>4101</v>
          </cell>
          <cell r="T110">
            <v>7201</v>
          </cell>
          <cell r="U110">
            <v>78</v>
          </cell>
          <cell r="V110">
            <v>5679</v>
          </cell>
          <cell r="W110">
            <v>4911</v>
          </cell>
          <cell r="X110">
            <v>118700</v>
          </cell>
        </row>
        <row r="111">
          <cell r="A111" t="str">
            <v>B01035</v>
          </cell>
          <cell r="B111">
            <v>0</v>
          </cell>
          <cell r="C111">
            <v>582</v>
          </cell>
          <cell r="D111">
            <v>1358</v>
          </cell>
          <cell r="E111">
            <v>993</v>
          </cell>
          <cell r="F111">
            <v>2137</v>
          </cell>
          <cell r="G111">
            <v>1333</v>
          </cell>
          <cell r="H111">
            <v>631</v>
          </cell>
          <cell r="I111">
            <v>1244</v>
          </cell>
          <cell r="J111">
            <v>934</v>
          </cell>
          <cell r="K111">
            <v>351</v>
          </cell>
          <cell r="L111">
            <v>1744</v>
          </cell>
          <cell r="M111">
            <v>449</v>
          </cell>
          <cell r="N111">
            <v>622</v>
          </cell>
          <cell r="O111">
            <v>975</v>
          </cell>
          <cell r="P111">
            <v>5188</v>
          </cell>
          <cell r="Q111">
            <v>293</v>
          </cell>
          <cell r="R111">
            <v>261</v>
          </cell>
          <cell r="S111">
            <v>1169</v>
          </cell>
          <cell r="T111">
            <v>2129</v>
          </cell>
          <cell r="U111">
            <v>7036</v>
          </cell>
          <cell r="V111">
            <v>962</v>
          </cell>
          <cell r="W111">
            <v>1531</v>
          </cell>
          <cell r="X111">
            <v>31920</v>
          </cell>
        </row>
        <row r="112">
          <cell r="A112" t="str">
            <v>B01040</v>
          </cell>
          <cell r="B112">
            <v>0</v>
          </cell>
          <cell r="C112">
            <v>8591</v>
          </cell>
          <cell r="D112">
            <v>17492</v>
          </cell>
          <cell r="E112">
            <v>12389</v>
          </cell>
          <cell r="F112">
            <v>12837</v>
          </cell>
          <cell r="G112">
            <v>8404</v>
          </cell>
          <cell r="H112">
            <v>5956</v>
          </cell>
          <cell r="I112">
            <v>6923</v>
          </cell>
          <cell r="J112">
            <v>4508</v>
          </cell>
          <cell r="K112">
            <v>5796</v>
          </cell>
          <cell r="L112">
            <v>8579</v>
          </cell>
          <cell r="M112">
            <v>6583</v>
          </cell>
          <cell r="N112">
            <v>11879</v>
          </cell>
          <cell r="O112">
            <v>13399</v>
          </cell>
          <cell r="P112">
            <v>35227</v>
          </cell>
          <cell r="Q112">
            <v>6735</v>
          </cell>
          <cell r="R112">
            <v>10491</v>
          </cell>
          <cell r="S112">
            <v>9470</v>
          </cell>
          <cell r="T112">
            <v>16536</v>
          </cell>
          <cell r="U112">
            <v>13026</v>
          </cell>
          <cell r="V112">
            <v>15360</v>
          </cell>
          <cell r="W112">
            <v>14163</v>
          </cell>
          <cell r="X112">
            <v>244345</v>
          </cell>
        </row>
        <row r="113">
          <cell r="A113" t="str">
            <v>B01045</v>
          </cell>
          <cell r="B113">
            <v>0</v>
          </cell>
          <cell r="C113">
            <v>2771</v>
          </cell>
          <cell r="D113">
            <v>7065</v>
          </cell>
          <cell r="E113">
            <v>4825</v>
          </cell>
          <cell r="F113">
            <v>8160</v>
          </cell>
          <cell r="G113">
            <v>2937</v>
          </cell>
          <cell r="H113">
            <v>4212</v>
          </cell>
          <cell r="I113">
            <v>2465</v>
          </cell>
          <cell r="J113">
            <v>2597</v>
          </cell>
          <cell r="K113">
            <v>1845</v>
          </cell>
          <cell r="L113">
            <v>4528</v>
          </cell>
          <cell r="M113">
            <v>2019</v>
          </cell>
          <cell r="N113">
            <v>3848</v>
          </cell>
          <cell r="O113">
            <v>5046</v>
          </cell>
          <cell r="P113">
            <v>16618</v>
          </cell>
          <cell r="Q113">
            <v>7021</v>
          </cell>
          <cell r="R113">
            <v>1065</v>
          </cell>
          <cell r="S113">
            <v>2817</v>
          </cell>
          <cell r="T113">
            <v>5909</v>
          </cell>
          <cell r="U113">
            <v>9104</v>
          </cell>
          <cell r="V113">
            <v>8681</v>
          </cell>
          <cell r="W113">
            <v>7975</v>
          </cell>
          <cell r="X113">
            <v>111506</v>
          </cell>
        </row>
        <row r="114">
          <cell r="A114" t="str">
            <v>B01050</v>
          </cell>
          <cell r="B114">
            <v>0</v>
          </cell>
          <cell r="C114">
            <v>1722</v>
          </cell>
          <cell r="D114">
            <v>2659</v>
          </cell>
          <cell r="E114">
            <v>3432</v>
          </cell>
          <cell r="F114">
            <v>3262</v>
          </cell>
          <cell r="G114">
            <v>1094</v>
          </cell>
          <cell r="H114">
            <v>783</v>
          </cell>
          <cell r="I114">
            <v>941</v>
          </cell>
          <cell r="J114">
            <v>1312</v>
          </cell>
          <cell r="K114">
            <v>1612</v>
          </cell>
          <cell r="L114">
            <v>776</v>
          </cell>
          <cell r="M114">
            <v>1388</v>
          </cell>
          <cell r="N114">
            <v>951</v>
          </cell>
          <cell r="O114">
            <v>1844</v>
          </cell>
          <cell r="P114">
            <v>1803</v>
          </cell>
          <cell r="Q114">
            <v>967</v>
          </cell>
          <cell r="R114">
            <v>278</v>
          </cell>
          <cell r="S114">
            <v>0</v>
          </cell>
          <cell r="T114">
            <v>1588</v>
          </cell>
          <cell r="U114">
            <v>1682</v>
          </cell>
          <cell r="V114">
            <v>1238</v>
          </cell>
          <cell r="W114">
            <v>1186</v>
          </cell>
          <cell r="X114">
            <v>30517</v>
          </cell>
        </row>
        <row r="115">
          <cell r="A115" t="str">
            <v>B01055</v>
          </cell>
          <cell r="B115">
            <v>113</v>
          </cell>
          <cell r="C115">
            <v>2</v>
          </cell>
          <cell r="D115">
            <v>0</v>
          </cell>
          <cell r="E115">
            <v>43</v>
          </cell>
          <cell r="F115">
            <v>23</v>
          </cell>
          <cell r="G115">
            <v>20</v>
          </cell>
          <cell r="H115">
            <v>27</v>
          </cell>
          <cell r="I115">
            <v>2</v>
          </cell>
          <cell r="J115">
            <v>40</v>
          </cell>
          <cell r="K115">
            <v>9</v>
          </cell>
          <cell r="L115">
            <v>60</v>
          </cell>
          <cell r="M115">
            <v>17</v>
          </cell>
          <cell r="N115">
            <v>3</v>
          </cell>
          <cell r="O115">
            <v>17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75</v>
          </cell>
        </row>
        <row r="116">
          <cell r="A116" t="str">
            <v>B01060</v>
          </cell>
          <cell r="B116">
            <v>0</v>
          </cell>
          <cell r="C116">
            <v>0</v>
          </cell>
          <cell r="D116">
            <v>45</v>
          </cell>
          <cell r="E116">
            <v>0</v>
          </cell>
          <cell r="F116">
            <v>49</v>
          </cell>
          <cell r="G116">
            <v>0</v>
          </cell>
          <cell r="H116">
            <v>0</v>
          </cell>
          <cell r="I116">
            <v>0</v>
          </cell>
          <cell r="J116">
            <v>22</v>
          </cell>
          <cell r="K116">
            <v>315</v>
          </cell>
          <cell r="L116">
            <v>21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74</v>
          </cell>
          <cell r="W116">
            <v>0</v>
          </cell>
          <cell r="X116">
            <v>729</v>
          </cell>
        </row>
        <row r="117">
          <cell r="A117" t="str">
            <v>B01065</v>
          </cell>
          <cell r="B117">
            <v>0</v>
          </cell>
          <cell r="C117">
            <v>1533</v>
          </cell>
          <cell r="D117">
            <v>2728</v>
          </cell>
          <cell r="E117">
            <v>1998</v>
          </cell>
          <cell r="F117">
            <v>8554</v>
          </cell>
          <cell r="G117">
            <v>2071</v>
          </cell>
          <cell r="H117">
            <v>431</v>
          </cell>
          <cell r="I117">
            <v>414</v>
          </cell>
          <cell r="J117">
            <v>152</v>
          </cell>
          <cell r="K117">
            <v>423</v>
          </cell>
          <cell r="L117">
            <v>556</v>
          </cell>
          <cell r="M117">
            <v>1079</v>
          </cell>
          <cell r="N117">
            <v>700</v>
          </cell>
          <cell r="O117">
            <v>648</v>
          </cell>
          <cell r="P117">
            <v>3248</v>
          </cell>
          <cell r="Q117">
            <v>2437</v>
          </cell>
          <cell r="R117">
            <v>1594</v>
          </cell>
          <cell r="S117">
            <v>5061</v>
          </cell>
          <cell r="T117">
            <v>990</v>
          </cell>
          <cell r="U117">
            <v>1050</v>
          </cell>
          <cell r="V117">
            <v>1349</v>
          </cell>
          <cell r="W117">
            <v>1360</v>
          </cell>
          <cell r="X117">
            <v>0</v>
          </cell>
        </row>
        <row r="118">
          <cell r="A118" t="str">
            <v>B01070</v>
          </cell>
          <cell r="B118">
            <v>1535</v>
          </cell>
          <cell r="C118">
            <v>4531</v>
          </cell>
          <cell r="D118">
            <v>7049</v>
          </cell>
          <cell r="E118">
            <v>6253</v>
          </cell>
          <cell r="F118">
            <v>6602</v>
          </cell>
          <cell r="G118">
            <v>3307</v>
          </cell>
          <cell r="H118">
            <v>1511</v>
          </cell>
          <cell r="I118">
            <v>3812</v>
          </cell>
          <cell r="J118">
            <v>1488</v>
          </cell>
          <cell r="K118">
            <v>1011</v>
          </cell>
          <cell r="L118">
            <v>6117</v>
          </cell>
          <cell r="M118">
            <v>3185</v>
          </cell>
          <cell r="N118">
            <v>7097</v>
          </cell>
          <cell r="O118">
            <v>5748</v>
          </cell>
          <cell r="P118">
            <v>7428</v>
          </cell>
          <cell r="Q118">
            <v>2164</v>
          </cell>
          <cell r="R118">
            <v>3798</v>
          </cell>
          <cell r="S118">
            <v>1835</v>
          </cell>
          <cell r="T118">
            <v>4998</v>
          </cell>
          <cell r="U118">
            <v>5279</v>
          </cell>
          <cell r="V118">
            <v>2490</v>
          </cell>
          <cell r="W118">
            <v>3663</v>
          </cell>
          <cell r="X118">
            <v>90901</v>
          </cell>
        </row>
        <row r="119">
          <cell r="A119" t="str">
            <v>B01075</v>
          </cell>
          <cell r="B119">
            <v>0</v>
          </cell>
          <cell r="C119">
            <v>846</v>
          </cell>
          <cell r="D119">
            <v>150</v>
          </cell>
          <cell r="E119">
            <v>1208</v>
          </cell>
          <cell r="F119">
            <v>850</v>
          </cell>
          <cell r="G119">
            <v>284</v>
          </cell>
          <cell r="H119">
            <v>4</v>
          </cell>
          <cell r="I119">
            <v>958</v>
          </cell>
          <cell r="J119">
            <v>11</v>
          </cell>
          <cell r="K119">
            <v>13</v>
          </cell>
          <cell r="L119">
            <v>304</v>
          </cell>
          <cell r="M119">
            <v>736</v>
          </cell>
          <cell r="N119">
            <v>1884</v>
          </cell>
          <cell r="O119">
            <v>807</v>
          </cell>
          <cell r="P119">
            <v>6</v>
          </cell>
          <cell r="Q119">
            <v>0</v>
          </cell>
          <cell r="R119">
            <v>257</v>
          </cell>
          <cell r="S119">
            <v>779</v>
          </cell>
          <cell r="T119">
            <v>0</v>
          </cell>
          <cell r="U119">
            <v>32</v>
          </cell>
          <cell r="V119">
            <v>1443</v>
          </cell>
          <cell r="W119">
            <v>33</v>
          </cell>
          <cell r="X119">
            <v>10607</v>
          </cell>
        </row>
        <row r="120">
          <cell r="A120" t="str">
            <v>B01080</v>
          </cell>
          <cell r="B120">
            <v>0</v>
          </cell>
          <cell r="C120">
            <v>157</v>
          </cell>
          <cell r="D120">
            <v>1550</v>
          </cell>
          <cell r="E120">
            <v>1104</v>
          </cell>
          <cell r="F120">
            <v>1109</v>
          </cell>
          <cell r="G120">
            <v>909</v>
          </cell>
          <cell r="H120">
            <v>279</v>
          </cell>
          <cell r="I120">
            <v>481</v>
          </cell>
          <cell r="J120">
            <v>524</v>
          </cell>
          <cell r="K120">
            <v>381</v>
          </cell>
          <cell r="L120">
            <v>1124</v>
          </cell>
          <cell r="M120">
            <v>595</v>
          </cell>
          <cell r="N120">
            <v>1059</v>
          </cell>
          <cell r="O120">
            <v>544</v>
          </cell>
          <cell r="P120">
            <v>1672</v>
          </cell>
          <cell r="Q120">
            <v>717</v>
          </cell>
          <cell r="R120">
            <v>1545</v>
          </cell>
          <cell r="S120">
            <v>566</v>
          </cell>
          <cell r="T120">
            <v>1418</v>
          </cell>
          <cell r="U120">
            <v>1130</v>
          </cell>
          <cell r="V120">
            <v>226</v>
          </cell>
          <cell r="W120">
            <v>1048</v>
          </cell>
          <cell r="X120">
            <v>18137</v>
          </cell>
        </row>
        <row r="121">
          <cell r="A121" t="str">
            <v>B01085</v>
          </cell>
          <cell r="B121">
            <v>0</v>
          </cell>
          <cell r="C121">
            <v>2648</v>
          </cell>
          <cell r="D121">
            <v>3580</v>
          </cell>
          <cell r="E121">
            <v>2671</v>
          </cell>
          <cell r="F121">
            <v>2192</v>
          </cell>
          <cell r="G121">
            <v>1245</v>
          </cell>
          <cell r="H121">
            <v>508</v>
          </cell>
          <cell r="I121">
            <v>1657</v>
          </cell>
          <cell r="J121">
            <v>334</v>
          </cell>
          <cell r="K121">
            <v>144</v>
          </cell>
          <cell r="L121">
            <v>2906</v>
          </cell>
          <cell r="M121">
            <v>772</v>
          </cell>
          <cell r="N121">
            <v>3463</v>
          </cell>
          <cell r="O121">
            <v>2159</v>
          </cell>
          <cell r="P121">
            <v>2565</v>
          </cell>
          <cell r="Q121">
            <v>619</v>
          </cell>
          <cell r="R121">
            <v>509</v>
          </cell>
          <cell r="S121">
            <v>10</v>
          </cell>
          <cell r="T121">
            <v>2535</v>
          </cell>
          <cell r="U121">
            <v>2475</v>
          </cell>
          <cell r="V121">
            <v>26</v>
          </cell>
          <cell r="W121">
            <v>1471</v>
          </cell>
          <cell r="X121">
            <v>34489</v>
          </cell>
        </row>
        <row r="122">
          <cell r="A122" t="str">
            <v>B01090</v>
          </cell>
          <cell r="B122">
            <v>1535</v>
          </cell>
          <cell r="C122">
            <v>602</v>
          </cell>
          <cell r="D122">
            <v>914</v>
          </cell>
          <cell r="E122">
            <v>569</v>
          </cell>
          <cell r="F122">
            <v>1153</v>
          </cell>
          <cell r="G122">
            <v>469</v>
          </cell>
          <cell r="H122">
            <v>497</v>
          </cell>
          <cell r="I122">
            <v>438</v>
          </cell>
          <cell r="J122">
            <v>328</v>
          </cell>
          <cell r="K122">
            <v>446</v>
          </cell>
          <cell r="L122">
            <v>941</v>
          </cell>
          <cell r="M122">
            <v>398</v>
          </cell>
          <cell r="N122">
            <v>516</v>
          </cell>
          <cell r="O122">
            <v>1101</v>
          </cell>
          <cell r="P122">
            <v>689</v>
          </cell>
          <cell r="Q122">
            <v>376</v>
          </cell>
          <cell r="R122">
            <v>498</v>
          </cell>
          <cell r="S122">
            <v>282</v>
          </cell>
          <cell r="T122">
            <v>584</v>
          </cell>
          <cell r="U122">
            <v>533</v>
          </cell>
          <cell r="V122">
            <v>440</v>
          </cell>
          <cell r="W122">
            <v>451</v>
          </cell>
          <cell r="X122">
            <v>13760</v>
          </cell>
        </row>
        <row r="123">
          <cell r="A123" t="str">
            <v>B01095</v>
          </cell>
          <cell r="B123">
            <v>0</v>
          </cell>
          <cell r="C123">
            <v>218</v>
          </cell>
          <cell r="D123">
            <v>731</v>
          </cell>
          <cell r="E123">
            <v>605</v>
          </cell>
          <cell r="F123">
            <v>1267</v>
          </cell>
          <cell r="G123">
            <v>400</v>
          </cell>
          <cell r="H123">
            <v>223</v>
          </cell>
          <cell r="I123">
            <v>268</v>
          </cell>
          <cell r="J123">
            <v>263</v>
          </cell>
          <cell r="K123">
            <v>27</v>
          </cell>
          <cell r="L123">
            <v>750</v>
          </cell>
          <cell r="M123">
            <v>624</v>
          </cell>
          <cell r="N123">
            <v>169</v>
          </cell>
          <cell r="O123">
            <v>1137</v>
          </cell>
          <cell r="P123">
            <v>2459</v>
          </cell>
          <cell r="Q123">
            <v>429</v>
          </cell>
          <cell r="R123">
            <v>619</v>
          </cell>
          <cell r="S123">
            <v>198</v>
          </cell>
          <cell r="T123">
            <v>461</v>
          </cell>
          <cell r="U123">
            <v>1109</v>
          </cell>
          <cell r="V123">
            <v>347</v>
          </cell>
          <cell r="W123">
            <v>658</v>
          </cell>
          <cell r="X123">
            <v>12961</v>
          </cell>
        </row>
        <row r="124">
          <cell r="A124" t="str">
            <v>B01100</v>
          </cell>
          <cell r="B124">
            <v>0</v>
          </cell>
          <cell r="C124">
            <v>60</v>
          </cell>
          <cell r="D124">
            <v>124</v>
          </cell>
          <cell r="E124">
            <v>96</v>
          </cell>
          <cell r="F124">
            <v>31</v>
          </cell>
          <cell r="G124">
            <v>0</v>
          </cell>
          <cell r="H124">
            <v>0</v>
          </cell>
          <cell r="I124">
            <v>10</v>
          </cell>
          <cell r="J124">
            <v>28</v>
          </cell>
          <cell r="K124">
            <v>0</v>
          </cell>
          <cell r="L124">
            <v>92</v>
          </cell>
          <cell r="M124">
            <v>60</v>
          </cell>
          <cell r="N124">
            <v>6</v>
          </cell>
          <cell r="O124">
            <v>0</v>
          </cell>
          <cell r="P124">
            <v>37</v>
          </cell>
          <cell r="Q124">
            <v>23</v>
          </cell>
          <cell r="R124">
            <v>370</v>
          </cell>
          <cell r="S124">
            <v>0</v>
          </cell>
          <cell r="T124">
            <v>0</v>
          </cell>
          <cell r="U124">
            <v>0</v>
          </cell>
          <cell r="V124">
            <v>8</v>
          </cell>
          <cell r="W124">
            <v>2</v>
          </cell>
          <cell r="X124">
            <v>947</v>
          </cell>
        </row>
        <row r="125">
          <cell r="A125" t="str">
            <v>B01105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 t="str">
            <v>B02000</v>
          </cell>
          <cell r="B126">
            <v>80254</v>
          </cell>
          <cell r="C126">
            <v>805227</v>
          </cell>
          <cell r="D126">
            <v>679992</v>
          </cell>
          <cell r="E126">
            <v>669598</v>
          </cell>
          <cell r="F126">
            <v>576760</v>
          </cell>
          <cell r="G126">
            <v>345699</v>
          </cell>
          <cell r="H126">
            <v>205690</v>
          </cell>
          <cell r="I126">
            <v>171503</v>
          </cell>
          <cell r="J126">
            <v>438824</v>
          </cell>
          <cell r="K126">
            <v>224908</v>
          </cell>
          <cell r="L126">
            <v>455649</v>
          </cell>
          <cell r="M126">
            <v>167057</v>
          </cell>
          <cell r="N126">
            <v>215887</v>
          </cell>
          <cell r="O126">
            <v>544355</v>
          </cell>
          <cell r="P126">
            <v>92564</v>
          </cell>
          <cell r="Q126">
            <v>50117</v>
          </cell>
          <cell r="R126">
            <v>44068</v>
          </cell>
          <cell r="S126">
            <v>19733</v>
          </cell>
          <cell r="T126">
            <v>42709</v>
          </cell>
          <cell r="U126">
            <v>33327</v>
          </cell>
          <cell r="V126">
            <v>36454</v>
          </cell>
          <cell r="W126">
            <v>32589</v>
          </cell>
          <cell r="X126">
            <v>4087831</v>
          </cell>
        </row>
        <row r="127">
          <cell r="A127" t="str">
            <v>B02005</v>
          </cell>
          <cell r="B127">
            <v>63549</v>
          </cell>
          <cell r="C127">
            <v>782173</v>
          </cell>
          <cell r="D127">
            <v>642828</v>
          </cell>
          <cell r="E127">
            <v>637154</v>
          </cell>
          <cell r="F127">
            <v>541558</v>
          </cell>
          <cell r="G127">
            <v>328053</v>
          </cell>
          <cell r="H127">
            <v>186815</v>
          </cell>
          <cell r="I127">
            <v>159103</v>
          </cell>
          <cell r="J127">
            <v>424375</v>
          </cell>
          <cell r="K127">
            <v>208819</v>
          </cell>
          <cell r="L127">
            <v>431789</v>
          </cell>
          <cell r="M127">
            <v>156857</v>
          </cell>
          <cell r="N127">
            <v>195335</v>
          </cell>
          <cell r="O127">
            <v>515165</v>
          </cell>
          <cell r="P127">
            <v>49233</v>
          </cell>
          <cell r="Q127">
            <v>33199</v>
          </cell>
          <cell r="R127">
            <v>25822</v>
          </cell>
          <cell r="S127">
            <v>9728</v>
          </cell>
          <cell r="T127">
            <v>21509</v>
          </cell>
          <cell r="U127">
            <v>8450</v>
          </cell>
          <cell r="V127">
            <v>13603</v>
          </cell>
          <cell r="W127">
            <v>16731</v>
          </cell>
          <cell r="X127">
            <v>3607970</v>
          </cell>
        </row>
        <row r="128">
          <cell r="A128" t="str">
            <v>B02010</v>
          </cell>
          <cell r="B128">
            <v>0</v>
          </cell>
          <cell r="C128">
            <v>47247</v>
          </cell>
          <cell r="D128">
            <v>38469</v>
          </cell>
          <cell r="E128">
            <v>57483</v>
          </cell>
          <cell r="F128">
            <v>54085</v>
          </cell>
          <cell r="G128">
            <v>30093</v>
          </cell>
          <cell r="H128">
            <v>20942</v>
          </cell>
          <cell r="I128">
            <v>19414</v>
          </cell>
          <cell r="J128">
            <v>33302</v>
          </cell>
          <cell r="K128">
            <v>20436</v>
          </cell>
          <cell r="L128">
            <v>46874</v>
          </cell>
          <cell r="M128">
            <v>16226</v>
          </cell>
          <cell r="N128">
            <v>22877</v>
          </cell>
          <cell r="O128">
            <v>45217</v>
          </cell>
          <cell r="P128">
            <v>0</v>
          </cell>
          <cell r="Q128">
            <v>7450</v>
          </cell>
          <cell r="R128">
            <v>0</v>
          </cell>
          <cell r="S128">
            <v>0</v>
          </cell>
          <cell r="T128">
            <v>1985</v>
          </cell>
          <cell r="U128">
            <v>0</v>
          </cell>
          <cell r="V128">
            <v>3488</v>
          </cell>
          <cell r="W128">
            <v>0</v>
          </cell>
          <cell r="X128">
            <v>463722</v>
          </cell>
        </row>
        <row r="129">
          <cell r="A129" t="str">
            <v>B02015</v>
          </cell>
          <cell r="B129">
            <v>0</v>
          </cell>
          <cell r="C129">
            <v>46859</v>
          </cell>
          <cell r="D129">
            <v>38184</v>
          </cell>
          <cell r="E129">
            <v>57129</v>
          </cell>
          <cell r="F129">
            <v>53798</v>
          </cell>
          <cell r="G129">
            <v>29776</v>
          </cell>
          <cell r="H129">
            <v>20833</v>
          </cell>
          <cell r="I129">
            <v>19333</v>
          </cell>
          <cell r="J129">
            <v>33144</v>
          </cell>
          <cell r="K129">
            <v>20317</v>
          </cell>
          <cell r="L129">
            <v>46701</v>
          </cell>
          <cell r="M129">
            <v>16150</v>
          </cell>
          <cell r="N129">
            <v>22729</v>
          </cell>
          <cell r="O129">
            <v>44972</v>
          </cell>
          <cell r="P129">
            <v>0</v>
          </cell>
          <cell r="Q129">
            <v>7450</v>
          </cell>
          <cell r="R129">
            <v>0</v>
          </cell>
          <cell r="S129">
            <v>0</v>
          </cell>
          <cell r="T129">
            <v>1985</v>
          </cell>
          <cell r="U129">
            <v>0</v>
          </cell>
          <cell r="V129">
            <v>3488</v>
          </cell>
          <cell r="W129">
            <v>0</v>
          </cell>
          <cell r="X129">
            <v>462850</v>
          </cell>
        </row>
        <row r="130">
          <cell r="A130" t="str">
            <v>B02020</v>
          </cell>
          <cell r="B130">
            <v>0</v>
          </cell>
          <cell r="C130">
            <v>37290</v>
          </cell>
          <cell r="D130">
            <v>31426</v>
          </cell>
          <cell r="E130">
            <v>43300</v>
          </cell>
          <cell r="F130">
            <v>40299</v>
          </cell>
          <cell r="G130">
            <v>22629</v>
          </cell>
          <cell r="H130">
            <v>14827</v>
          </cell>
          <cell r="I130">
            <v>14165</v>
          </cell>
          <cell r="J130">
            <v>25610</v>
          </cell>
          <cell r="K130">
            <v>13284</v>
          </cell>
          <cell r="L130">
            <v>31621</v>
          </cell>
          <cell r="M130">
            <v>12614</v>
          </cell>
          <cell r="N130">
            <v>16171</v>
          </cell>
          <cell r="O130">
            <v>36201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39439</v>
          </cell>
        </row>
        <row r="131">
          <cell r="A131" t="str">
            <v>B02025</v>
          </cell>
          <cell r="B131">
            <v>0</v>
          </cell>
          <cell r="C131">
            <v>6671</v>
          </cell>
          <cell r="D131">
            <v>6758</v>
          </cell>
          <cell r="E131">
            <v>9140</v>
          </cell>
          <cell r="F131">
            <v>8280</v>
          </cell>
          <cell r="G131">
            <v>5291</v>
          </cell>
          <cell r="H131">
            <v>1955</v>
          </cell>
          <cell r="I131">
            <v>1932</v>
          </cell>
          <cell r="J131">
            <v>4929</v>
          </cell>
          <cell r="K131">
            <v>2926</v>
          </cell>
          <cell r="L131">
            <v>5731</v>
          </cell>
          <cell r="M131">
            <v>2236</v>
          </cell>
          <cell r="N131">
            <v>1931</v>
          </cell>
          <cell r="O131">
            <v>524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63029</v>
          </cell>
        </row>
        <row r="132">
          <cell r="A132" t="str">
            <v>B02030</v>
          </cell>
          <cell r="B132">
            <v>0</v>
          </cell>
          <cell r="C132">
            <v>2898</v>
          </cell>
          <cell r="D132">
            <v>0</v>
          </cell>
          <cell r="E132">
            <v>4689</v>
          </cell>
          <cell r="F132">
            <v>5219</v>
          </cell>
          <cell r="G132">
            <v>1767</v>
          </cell>
          <cell r="H132">
            <v>2059</v>
          </cell>
          <cell r="I132">
            <v>1876</v>
          </cell>
          <cell r="J132">
            <v>2605</v>
          </cell>
          <cell r="K132">
            <v>2690</v>
          </cell>
          <cell r="L132">
            <v>3679</v>
          </cell>
          <cell r="M132">
            <v>1300</v>
          </cell>
          <cell r="N132">
            <v>2661</v>
          </cell>
          <cell r="O132">
            <v>3523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4964</v>
          </cell>
        </row>
        <row r="133">
          <cell r="A133" t="str">
            <v>B0203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89</v>
          </cell>
          <cell r="H133">
            <v>1992</v>
          </cell>
          <cell r="I133">
            <v>1360</v>
          </cell>
          <cell r="J133">
            <v>0</v>
          </cell>
          <cell r="K133">
            <v>1417</v>
          </cell>
          <cell r="L133">
            <v>5670</v>
          </cell>
          <cell r="M133">
            <v>0</v>
          </cell>
          <cell r="N133">
            <v>1966</v>
          </cell>
          <cell r="O133">
            <v>0</v>
          </cell>
          <cell r="P133">
            <v>0</v>
          </cell>
          <cell r="Q133">
            <v>7450</v>
          </cell>
          <cell r="R133">
            <v>0</v>
          </cell>
          <cell r="S133">
            <v>0</v>
          </cell>
          <cell r="T133">
            <v>1985</v>
          </cell>
          <cell r="U133">
            <v>0</v>
          </cell>
          <cell r="V133">
            <v>3488</v>
          </cell>
          <cell r="W133">
            <v>0</v>
          </cell>
          <cell r="X133">
            <v>25418</v>
          </cell>
        </row>
        <row r="134">
          <cell r="A134" t="str">
            <v>B02040</v>
          </cell>
          <cell r="B134">
            <v>0</v>
          </cell>
          <cell r="C134">
            <v>277</v>
          </cell>
          <cell r="D134">
            <v>207</v>
          </cell>
          <cell r="E134">
            <v>285</v>
          </cell>
          <cell r="F134">
            <v>231</v>
          </cell>
          <cell r="G134">
            <v>283</v>
          </cell>
          <cell r="H134">
            <v>68</v>
          </cell>
          <cell r="I134">
            <v>46</v>
          </cell>
          <cell r="J134">
            <v>55</v>
          </cell>
          <cell r="K134">
            <v>48</v>
          </cell>
          <cell r="L134">
            <v>113</v>
          </cell>
          <cell r="M134">
            <v>62</v>
          </cell>
          <cell r="N134">
            <v>113</v>
          </cell>
          <cell r="O134">
            <v>81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 t="str">
            <v>B02045</v>
          </cell>
          <cell r="B135">
            <v>0</v>
          </cell>
          <cell r="C135">
            <v>111</v>
          </cell>
          <cell r="D135">
            <v>78</v>
          </cell>
          <cell r="E135">
            <v>69</v>
          </cell>
          <cell r="F135">
            <v>56</v>
          </cell>
          <cell r="G135">
            <v>34</v>
          </cell>
          <cell r="H135">
            <v>41</v>
          </cell>
          <cell r="I135">
            <v>35</v>
          </cell>
          <cell r="J135">
            <v>103</v>
          </cell>
          <cell r="K135">
            <v>71</v>
          </cell>
          <cell r="L135">
            <v>60</v>
          </cell>
          <cell r="M135">
            <v>14</v>
          </cell>
          <cell r="N135">
            <v>35</v>
          </cell>
          <cell r="O135">
            <v>164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872</v>
          </cell>
        </row>
        <row r="136">
          <cell r="A136" t="str">
            <v>B02050</v>
          </cell>
          <cell r="B136">
            <v>0</v>
          </cell>
          <cell r="C136">
            <v>108278</v>
          </cell>
          <cell r="D136">
            <v>86792</v>
          </cell>
          <cell r="E136">
            <v>110420</v>
          </cell>
          <cell r="F136">
            <v>100775</v>
          </cell>
          <cell r="G136">
            <v>60248</v>
          </cell>
          <cell r="H136">
            <v>38675</v>
          </cell>
          <cell r="I136">
            <v>33884</v>
          </cell>
          <cell r="J136">
            <v>67409</v>
          </cell>
          <cell r="K136">
            <v>30428</v>
          </cell>
          <cell r="L136">
            <v>67561</v>
          </cell>
          <cell r="M136">
            <v>33268</v>
          </cell>
          <cell r="N136">
            <v>42696</v>
          </cell>
          <cell r="O136">
            <v>89803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837545</v>
          </cell>
        </row>
        <row r="137">
          <cell r="A137" t="str">
            <v>B02055</v>
          </cell>
          <cell r="B137">
            <v>0</v>
          </cell>
          <cell r="C137">
            <v>100042</v>
          </cell>
          <cell r="D137">
            <v>77977</v>
          </cell>
          <cell r="E137">
            <v>105616</v>
          </cell>
          <cell r="F137">
            <v>97143</v>
          </cell>
          <cell r="G137">
            <v>56667</v>
          </cell>
          <cell r="H137">
            <v>37391</v>
          </cell>
          <cell r="I137">
            <v>33064</v>
          </cell>
          <cell r="J137">
            <v>66315</v>
          </cell>
          <cell r="K137">
            <v>29810</v>
          </cell>
          <cell r="L137">
            <v>66371</v>
          </cell>
          <cell r="M137">
            <v>32202</v>
          </cell>
          <cell r="N137">
            <v>40932</v>
          </cell>
          <cell r="O137">
            <v>8854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832076</v>
          </cell>
        </row>
        <row r="138">
          <cell r="A138" t="str">
            <v>B02060</v>
          </cell>
          <cell r="B138">
            <v>0</v>
          </cell>
          <cell r="C138">
            <v>7496</v>
          </cell>
          <cell r="D138">
            <v>8267</v>
          </cell>
          <cell r="E138">
            <v>4245</v>
          </cell>
          <cell r="F138">
            <v>3110</v>
          </cell>
          <cell r="G138">
            <v>3292</v>
          </cell>
          <cell r="H138">
            <v>1040</v>
          </cell>
          <cell r="I138">
            <v>613</v>
          </cell>
          <cell r="J138">
            <v>506</v>
          </cell>
          <cell r="K138">
            <v>197</v>
          </cell>
          <cell r="L138">
            <v>837</v>
          </cell>
          <cell r="M138">
            <v>923</v>
          </cell>
          <cell r="N138">
            <v>1537</v>
          </cell>
          <cell r="O138">
            <v>629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A139" t="str">
            <v>B02065</v>
          </cell>
          <cell r="B139">
            <v>0</v>
          </cell>
          <cell r="C139">
            <v>740</v>
          </cell>
          <cell r="D139">
            <v>548</v>
          </cell>
          <cell r="E139">
            <v>559</v>
          </cell>
          <cell r="F139">
            <v>522</v>
          </cell>
          <cell r="G139">
            <v>289</v>
          </cell>
          <cell r="H139">
            <v>244</v>
          </cell>
          <cell r="I139">
            <v>207</v>
          </cell>
          <cell r="J139">
            <v>588</v>
          </cell>
          <cell r="K139">
            <v>421</v>
          </cell>
          <cell r="L139">
            <v>353</v>
          </cell>
          <cell r="M139">
            <v>143</v>
          </cell>
          <cell r="N139">
            <v>227</v>
          </cell>
          <cell r="O139">
            <v>629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5469</v>
          </cell>
        </row>
        <row r="140">
          <cell r="A140" t="str">
            <v>B02070</v>
          </cell>
          <cell r="B140">
            <v>0</v>
          </cell>
          <cell r="C140">
            <v>161031</v>
          </cell>
          <cell r="D140">
            <v>107908</v>
          </cell>
          <cell r="E140">
            <v>89773</v>
          </cell>
          <cell r="F140">
            <v>58437</v>
          </cell>
          <cell r="G140">
            <v>44444</v>
          </cell>
          <cell r="H140">
            <v>18437</v>
          </cell>
          <cell r="I140">
            <v>8497</v>
          </cell>
          <cell r="J140">
            <v>55899</v>
          </cell>
          <cell r="K140">
            <v>13119</v>
          </cell>
          <cell r="L140">
            <v>48082</v>
          </cell>
          <cell r="M140">
            <v>11644</v>
          </cell>
          <cell r="N140">
            <v>17434</v>
          </cell>
          <cell r="O140">
            <v>62002</v>
          </cell>
          <cell r="P140">
            <v>35</v>
          </cell>
          <cell r="Q140">
            <v>7</v>
          </cell>
          <cell r="R140">
            <v>244</v>
          </cell>
          <cell r="S140">
            <v>71</v>
          </cell>
          <cell r="T140">
            <v>0</v>
          </cell>
          <cell r="U140">
            <v>130</v>
          </cell>
          <cell r="V140">
            <v>0</v>
          </cell>
          <cell r="W140">
            <v>0</v>
          </cell>
          <cell r="X140">
            <v>284751</v>
          </cell>
        </row>
        <row r="141">
          <cell r="A141" t="str">
            <v>B02075</v>
          </cell>
          <cell r="B141">
            <v>0</v>
          </cell>
          <cell r="C141">
            <v>80455</v>
          </cell>
          <cell r="D141">
            <v>47827</v>
          </cell>
          <cell r="E141">
            <v>62565</v>
          </cell>
          <cell r="F141">
            <v>40242</v>
          </cell>
          <cell r="G141">
            <v>34575</v>
          </cell>
          <cell r="H141">
            <v>9232</v>
          </cell>
          <cell r="I141">
            <v>4881</v>
          </cell>
          <cell r="J141">
            <v>34409</v>
          </cell>
          <cell r="K141">
            <v>4287</v>
          </cell>
          <cell r="L141">
            <v>41221</v>
          </cell>
          <cell r="M141">
            <v>6692</v>
          </cell>
          <cell r="N141">
            <v>11044</v>
          </cell>
          <cell r="O141">
            <v>35009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A142" t="str">
            <v>B0208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>B02085</v>
          </cell>
          <cell r="B143">
            <v>0</v>
          </cell>
          <cell r="C143">
            <v>1836</v>
          </cell>
          <cell r="D143">
            <v>1399</v>
          </cell>
          <cell r="E143">
            <v>1173</v>
          </cell>
          <cell r="F143">
            <v>1425</v>
          </cell>
          <cell r="G143">
            <v>598</v>
          </cell>
          <cell r="H143">
            <v>1380</v>
          </cell>
          <cell r="I143">
            <v>1262</v>
          </cell>
          <cell r="J143">
            <v>5250</v>
          </cell>
          <cell r="K143">
            <v>2223</v>
          </cell>
          <cell r="L143">
            <v>968</v>
          </cell>
          <cell r="M143">
            <v>424</v>
          </cell>
          <cell r="N143">
            <v>745</v>
          </cell>
          <cell r="O143">
            <v>5861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4542</v>
          </cell>
        </row>
        <row r="144">
          <cell r="A144" t="str">
            <v>B02090</v>
          </cell>
          <cell r="B144">
            <v>0</v>
          </cell>
          <cell r="C144">
            <v>12309</v>
          </cell>
          <cell r="D144">
            <v>11985</v>
          </cell>
          <cell r="E144">
            <v>12592</v>
          </cell>
          <cell r="F144">
            <v>7674</v>
          </cell>
          <cell r="G144">
            <v>5524</v>
          </cell>
          <cell r="H144">
            <v>1604</v>
          </cell>
          <cell r="I144">
            <v>1198</v>
          </cell>
          <cell r="J144">
            <v>4961</v>
          </cell>
          <cell r="K144">
            <v>1927</v>
          </cell>
          <cell r="L144">
            <v>5124</v>
          </cell>
          <cell r="M144">
            <v>1824</v>
          </cell>
          <cell r="N144">
            <v>2821</v>
          </cell>
          <cell r="O144">
            <v>3718</v>
          </cell>
          <cell r="P144">
            <v>35</v>
          </cell>
          <cell r="Q144">
            <v>7</v>
          </cell>
          <cell r="R144">
            <v>244</v>
          </cell>
          <cell r="S144">
            <v>71</v>
          </cell>
          <cell r="T144">
            <v>0</v>
          </cell>
          <cell r="U144">
            <v>130</v>
          </cell>
          <cell r="V144">
            <v>0</v>
          </cell>
          <cell r="W144">
            <v>0</v>
          </cell>
          <cell r="X144">
            <v>73747</v>
          </cell>
        </row>
        <row r="145">
          <cell r="A145" t="str">
            <v>B02095</v>
          </cell>
          <cell r="B145">
            <v>0</v>
          </cell>
          <cell r="C145">
            <v>64942</v>
          </cell>
          <cell r="D145">
            <v>46338</v>
          </cell>
          <cell r="E145">
            <v>13359</v>
          </cell>
          <cell r="F145">
            <v>8852</v>
          </cell>
          <cell r="G145">
            <v>3716</v>
          </cell>
          <cell r="H145">
            <v>5879</v>
          </cell>
          <cell r="I145">
            <v>1151</v>
          </cell>
          <cell r="J145">
            <v>10797</v>
          </cell>
          <cell r="K145">
            <v>4674</v>
          </cell>
          <cell r="L145">
            <v>760</v>
          </cell>
          <cell r="M145">
            <v>2657</v>
          </cell>
          <cell r="N145">
            <v>2774</v>
          </cell>
          <cell r="O145">
            <v>15256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81155</v>
          </cell>
        </row>
        <row r="146">
          <cell r="A146" t="str">
            <v>B0210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 t="str">
            <v>B02105</v>
          </cell>
          <cell r="B147">
            <v>0</v>
          </cell>
          <cell r="C147">
            <v>449</v>
          </cell>
          <cell r="D147">
            <v>18316</v>
          </cell>
          <cell r="E147">
            <v>0</v>
          </cell>
          <cell r="F147">
            <v>185</v>
          </cell>
          <cell r="G147">
            <v>0</v>
          </cell>
          <cell r="H147">
            <v>0</v>
          </cell>
          <cell r="I147">
            <v>0</v>
          </cell>
          <cell r="J147">
            <v>2622</v>
          </cell>
          <cell r="K147">
            <v>4156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5729</v>
          </cell>
        </row>
        <row r="148">
          <cell r="A148" t="str">
            <v>B02110</v>
          </cell>
          <cell r="B148">
            <v>0</v>
          </cell>
          <cell r="C148">
            <v>64493</v>
          </cell>
          <cell r="D148">
            <v>28022</v>
          </cell>
          <cell r="E148">
            <v>13359</v>
          </cell>
          <cell r="F148">
            <v>8667</v>
          </cell>
          <cell r="G148">
            <v>3716</v>
          </cell>
          <cell r="H148">
            <v>5879</v>
          </cell>
          <cell r="I148">
            <v>1151</v>
          </cell>
          <cell r="J148">
            <v>8175</v>
          </cell>
          <cell r="K148">
            <v>518</v>
          </cell>
          <cell r="L148">
            <v>760</v>
          </cell>
          <cell r="M148">
            <v>2657</v>
          </cell>
          <cell r="N148">
            <v>2774</v>
          </cell>
          <cell r="O148">
            <v>15256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155426</v>
          </cell>
        </row>
        <row r="149">
          <cell r="A149" t="str">
            <v>B02115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A150" t="str">
            <v>B02120</v>
          </cell>
          <cell r="B150">
            <v>0</v>
          </cell>
          <cell r="C150">
            <v>1489</v>
          </cell>
          <cell r="D150">
            <v>359</v>
          </cell>
          <cell r="E150">
            <v>84</v>
          </cell>
          <cell r="F150">
            <v>244</v>
          </cell>
          <cell r="G150">
            <v>31</v>
          </cell>
          <cell r="H150">
            <v>342</v>
          </cell>
          <cell r="I150">
            <v>5</v>
          </cell>
          <cell r="J150">
            <v>482</v>
          </cell>
          <cell r="K150">
            <v>8</v>
          </cell>
          <cell r="L150">
            <v>9</v>
          </cell>
          <cell r="M150">
            <v>47</v>
          </cell>
          <cell r="N150">
            <v>50</v>
          </cell>
          <cell r="O150">
            <v>2158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5307</v>
          </cell>
        </row>
        <row r="151">
          <cell r="A151" t="str">
            <v>B02125</v>
          </cell>
          <cell r="B151">
            <v>0</v>
          </cell>
          <cell r="C151">
            <v>27299</v>
          </cell>
          <cell r="D151">
            <v>36923</v>
          </cell>
          <cell r="E151">
            <v>22532</v>
          </cell>
          <cell r="F151">
            <v>21881</v>
          </cell>
          <cell r="G151">
            <v>12747</v>
          </cell>
          <cell r="H151">
            <v>4473</v>
          </cell>
          <cell r="I151">
            <v>4054</v>
          </cell>
          <cell r="J151">
            <v>413</v>
          </cell>
          <cell r="K151">
            <v>5438</v>
          </cell>
          <cell r="L151">
            <v>15625</v>
          </cell>
          <cell r="M151">
            <v>3539</v>
          </cell>
          <cell r="N151">
            <v>871</v>
          </cell>
          <cell r="O151">
            <v>965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165201</v>
          </cell>
        </row>
        <row r="152">
          <cell r="A152" t="str">
            <v>B02130</v>
          </cell>
          <cell r="B152">
            <v>0</v>
          </cell>
          <cell r="C152">
            <v>125</v>
          </cell>
          <cell r="D152">
            <v>33</v>
          </cell>
          <cell r="E152">
            <v>0</v>
          </cell>
          <cell r="F152">
            <v>0</v>
          </cell>
          <cell r="G152">
            <v>81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A153" t="str">
            <v>B02135</v>
          </cell>
          <cell r="B153">
            <v>0</v>
          </cell>
          <cell r="C153">
            <v>3262</v>
          </cell>
          <cell r="D153">
            <v>4012</v>
          </cell>
          <cell r="E153">
            <v>6682</v>
          </cell>
          <cell r="F153">
            <v>10270</v>
          </cell>
          <cell r="G153">
            <v>1436</v>
          </cell>
          <cell r="H153">
            <v>0</v>
          </cell>
          <cell r="I153">
            <v>625</v>
          </cell>
          <cell r="J153">
            <v>0</v>
          </cell>
          <cell r="K153">
            <v>1121</v>
          </cell>
          <cell r="L153">
            <v>9804</v>
          </cell>
          <cell r="M153">
            <v>675</v>
          </cell>
          <cell r="N153">
            <v>83</v>
          </cell>
          <cell r="O153">
            <v>1868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39838</v>
          </cell>
        </row>
        <row r="154">
          <cell r="A154" t="str">
            <v>B02140</v>
          </cell>
          <cell r="B154">
            <v>0</v>
          </cell>
          <cell r="C154">
            <v>0</v>
          </cell>
          <cell r="D154">
            <v>77</v>
          </cell>
          <cell r="E154">
            <v>0</v>
          </cell>
          <cell r="F154">
            <v>2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97</v>
          </cell>
        </row>
        <row r="155">
          <cell r="A155" t="str">
            <v>B02145</v>
          </cell>
          <cell r="B155">
            <v>0</v>
          </cell>
          <cell r="C155">
            <v>23912</v>
          </cell>
          <cell r="D155">
            <v>32801</v>
          </cell>
          <cell r="E155">
            <v>15850</v>
          </cell>
          <cell r="F155">
            <v>11591</v>
          </cell>
          <cell r="G155">
            <v>11230</v>
          </cell>
          <cell r="H155">
            <v>4473</v>
          </cell>
          <cell r="I155">
            <v>3429</v>
          </cell>
          <cell r="J155">
            <v>413</v>
          </cell>
          <cell r="K155">
            <v>4317</v>
          </cell>
          <cell r="L155">
            <v>5811</v>
          </cell>
          <cell r="M155">
            <v>2864</v>
          </cell>
          <cell r="N155">
            <v>788</v>
          </cell>
          <cell r="O155">
            <v>7788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25266</v>
          </cell>
        </row>
        <row r="156">
          <cell r="A156" t="str">
            <v>B02150</v>
          </cell>
          <cell r="B156">
            <v>0</v>
          </cell>
          <cell r="C156">
            <v>23893</v>
          </cell>
          <cell r="D156">
            <v>23332</v>
          </cell>
          <cell r="E156">
            <v>26239</v>
          </cell>
          <cell r="F156">
            <v>21688</v>
          </cell>
          <cell r="G156">
            <v>13952</v>
          </cell>
          <cell r="H156">
            <v>6413</v>
          </cell>
          <cell r="I156">
            <v>11401</v>
          </cell>
          <cell r="J156">
            <v>14458</v>
          </cell>
          <cell r="K156">
            <v>8385</v>
          </cell>
          <cell r="L156">
            <v>15088</v>
          </cell>
          <cell r="M156">
            <v>6765</v>
          </cell>
          <cell r="N156">
            <v>16549</v>
          </cell>
          <cell r="O156">
            <v>1789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04794</v>
          </cell>
        </row>
        <row r="157">
          <cell r="A157" t="str">
            <v>B02155</v>
          </cell>
          <cell r="B157">
            <v>0</v>
          </cell>
          <cell r="C157">
            <v>581</v>
          </cell>
          <cell r="D157">
            <v>0</v>
          </cell>
          <cell r="E157">
            <v>0</v>
          </cell>
          <cell r="F157">
            <v>323</v>
          </cell>
          <cell r="G157">
            <v>261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98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>B0216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A159" t="str">
            <v>B02165</v>
          </cell>
          <cell r="B159">
            <v>0</v>
          </cell>
          <cell r="C159">
            <v>0</v>
          </cell>
          <cell r="D159">
            <v>0</v>
          </cell>
          <cell r="E159">
            <v>3</v>
          </cell>
          <cell r="F159">
            <v>70</v>
          </cell>
          <cell r="G159">
            <v>1</v>
          </cell>
          <cell r="H159">
            <v>0</v>
          </cell>
          <cell r="I159">
            <v>0</v>
          </cell>
          <cell r="J159">
            <v>0</v>
          </cell>
          <cell r="K159">
            <v>3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77</v>
          </cell>
        </row>
        <row r="160">
          <cell r="A160" t="str">
            <v>B02170</v>
          </cell>
          <cell r="B160">
            <v>0</v>
          </cell>
          <cell r="C160">
            <v>23312</v>
          </cell>
          <cell r="D160">
            <v>23332</v>
          </cell>
          <cell r="E160">
            <v>26236</v>
          </cell>
          <cell r="F160">
            <v>21295</v>
          </cell>
          <cell r="G160">
            <v>13690</v>
          </cell>
          <cell r="H160">
            <v>6413</v>
          </cell>
          <cell r="I160">
            <v>11401</v>
          </cell>
          <cell r="J160">
            <v>14458</v>
          </cell>
          <cell r="K160">
            <v>8382</v>
          </cell>
          <cell r="L160">
            <v>15088</v>
          </cell>
          <cell r="M160">
            <v>6667</v>
          </cell>
          <cell r="N160">
            <v>16549</v>
          </cell>
          <cell r="O160">
            <v>17894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204717</v>
          </cell>
        </row>
        <row r="161">
          <cell r="A161" t="str">
            <v>B02175</v>
          </cell>
          <cell r="B161">
            <v>0</v>
          </cell>
          <cell r="C161">
            <v>295192</v>
          </cell>
          <cell r="D161">
            <v>240743</v>
          </cell>
          <cell r="E161">
            <v>232282</v>
          </cell>
          <cell r="F161">
            <v>198352</v>
          </cell>
          <cell r="G161">
            <v>118161</v>
          </cell>
          <cell r="H161">
            <v>71353</v>
          </cell>
          <cell r="I161">
            <v>46216</v>
          </cell>
          <cell r="J161">
            <v>194131</v>
          </cell>
          <cell r="K161">
            <v>102022</v>
          </cell>
          <cell r="L161">
            <v>150811</v>
          </cell>
          <cell r="M161">
            <v>62040</v>
          </cell>
          <cell r="N161">
            <v>53620</v>
          </cell>
          <cell r="O161">
            <v>213351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07314</v>
          </cell>
        </row>
        <row r="162">
          <cell r="A162" t="str">
            <v>B02180</v>
          </cell>
          <cell r="B162">
            <v>0</v>
          </cell>
          <cell r="C162">
            <v>239377</v>
          </cell>
          <cell r="D162">
            <v>119927</v>
          </cell>
          <cell r="E162">
            <v>185562</v>
          </cell>
          <cell r="F162">
            <v>131482</v>
          </cell>
          <cell r="G162">
            <v>93923</v>
          </cell>
          <cell r="H162">
            <v>38119</v>
          </cell>
          <cell r="I162">
            <v>25104</v>
          </cell>
          <cell r="J162">
            <v>105206</v>
          </cell>
          <cell r="K162">
            <v>23326</v>
          </cell>
          <cell r="L162">
            <v>126459</v>
          </cell>
          <cell r="M162">
            <v>26579</v>
          </cell>
          <cell r="N162">
            <v>41028</v>
          </cell>
          <cell r="O162">
            <v>11486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A163" t="str">
            <v>B02185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>B02190</v>
          </cell>
          <cell r="B164">
            <v>0</v>
          </cell>
          <cell r="C164">
            <v>10612</v>
          </cell>
          <cell r="D164">
            <v>8379</v>
          </cell>
          <cell r="E164">
            <v>8977</v>
          </cell>
          <cell r="F164">
            <v>12636</v>
          </cell>
          <cell r="G164">
            <v>4098</v>
          </cell>
          <cell r="H164">
            <v>11161</v>
          </cell>
          <cell r="I164">
            <v>10314</v>
          </cell>
          <cell r="J164">
            <v>27325</v>
          </cell>
          <cell r="K164">
            <v>16727</v>
          </cell>
          <cell r="L164">
            <v>9503</v>
          </cell>
          <cell r="M164">
            <v>3314</v>
          </cell>
          <cell r="N164">
            <v>7610</v>
          </cell>
          <cell r="O164">
            <v>46898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77554</v>
          </cell>
        </row>
        <row r="165">
          <cell r="A165" t="str">
            <v>B02195</v>
          </cell>
          <cell r="B165">
            <v>0</v>
          </cell>
          <cell r="C165">
            <v>42983</v>
          </cell>
          <cell r="D165">
            <v>106679</v>
          </cell>
          <cell r="E165">
            <v>36812</v>
          </cell>
          <cell r="F165">
            <v>50159</v>
          </cell>
          <cell r="G165">
            <v>19380</v>
          </cell>
          <cell r="H165">
            <v>17923</v>
          </cell>
          <cell r="I165">
            <v>10043</v>
          </cell>
          <cell r="J165">
            <v>51510</v>
          </cell>
          <cell r="K165">
            <v>35271</v>
          </cell>
          <cell r="L165">
            <v>14468</v>
          </cell>
          <cell r="M165">
            <v>29556</v>
          </cell>
          <cell r="N165">
            <v>4802</v>
          </cell>
          <cell r="O165">
            <v>34653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454238</v>
          </cell>
        </row>
        <row r="166">
          <cell r="A166" t="str">
            <v>B0220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20</v>
          </cell>
        </row>
        <row r="167">
          <cell r="A167" t="str">
            <v>B02205</v>
          </cell>
          <cell r="B167">
            <v>0</v>
          </cell>
          <cell r="C167">
            <v>9366</v>
          </cell>
          <cell r="D167">
            <v>67164</v>
          </cell>
          <cell r="E167">
            <v>0</v>
          </cell>
          <cell r="F167">
            <v>13667</v>
          </cell>
          <cell r="G167">
            <v>0</v>
          </cell>
          <cell r="H167">
            <v>0</v>
          </cell>
          <cell r="I167">
            <v>0</v>
          </cell>
          <cell r="J167">
            <v>26319</v>
          </cell>
          <cell r="K167">
            <v>2890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45415</v>
          </cell>
        </row>
        <row r="168">
          <cell r="A168" t="str">
            <v>B02210</v>
          </cell>
          <cell r="B168">
            <v>0</v>
          </cell>
          <cell r="C168">
            <v>33617</v>
          </cell>
          <cell r="D168">
            <v>39515</v>
          </cell>
          <cell r="E168">
            <v>36812</v>
          </cell>
          <cell r="F168">
            <v>36472</v>
          </cell>
          <cell r="G168">
            <v>19380</v>
          </cell>
          <cell r="H168">
            <v>17923</v>
          </cell>
          <cell r="I168">
            <v>10043</v>
          </cell>
          <cell r="J168">
            <v>25191</v>
          </cell>
          <cell r="K168">
            <v>6371</v>
          </cell>
          <cell r="L168">
            <v>14468</v>
          </cell>
          <cell r="M168">
            <v>29556</v>
          </cell>
          <cell r="N168">
            <v>4802</v>
          </cell>
          <cell r="O168">
            <v>3465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308803</v>
          </cell>
        </row>
        <row r="169">
          <cell r="A169" t="str">
            <v>B0221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>B02220</v>
          </cell>
          <cell r="B170">
            <v>0</v>
          </cell>
          <cell r="C170">
            <v>2220</v>
          </cell>
          <cell r="D170">
            <v>5758</v>
          </cell>
          <cell r="E170">
            <v>931</v>
          </cell>
          <cell r="F170">
            <v>4075</v>
          </cell>
          <cell r="G170">
            <v>760</v>
          </cell>
          <cell r="H170">
            <v>4150</v>
          </cell>
          <cell r="I170">
            <v>755</v>
          </cell>
          <cell r="J170">
            <v>10090</v>
          </cell>
          <cell r="K170">
            <v>26698</v>
          </cell>
          <cell r="L170">
            <v>381</v>
          </cell>
          <cell r="M170">
            <v>2591</v>
          </cell>
          <cell r="N170">
            <v>180</v>
          </cell>
          <cell r="O170">
            <v>16932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75522</v>
          </cell>
        </row>
        <row r="171">
          <cell r="A171" t="str">
            <v>B02225</v>
          </cell>
          <cell r="B171">
            <v>0</v>
          </cell>
          <cell r="C171">
            <v>14096</v>
          </cell>
          <cell r="D171">
            <v>11802</v>
          </cell>
          <cell r="E171">
            <v>15048</v>
          </cell>
          <cell r="F171">
            <v>14737</v>
          </cell>
          <cell r="G171">
            <v>5484</v>
          </cell>
          <cell r="H171">
            <v>2569</v>
          </cell>
          <cell r="I171">
            <v>4647</v>
          </cell>
          <cell r="J171">
            <v>3344</v>
          </cell>
          <cell r="K171">
            <v>1872</v>
          </cell>
          <cell r="L171">
            <v>4385</v>
          </cell>
          <cell r="M171">
            <v>927</v>
          </cell>
          <cell r="N171">
            <v>3342</v>
          </cell>
          <cell r="O171">
            <v>5951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88148</v>
          </cell>
        </row>
        <row r="172">
          <cell r="A172" t="str">
            <v>B0223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5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>B02235</v>
          </cell>
          <cell r="B173">
            <v>0</v>
          </cell>
          <cell r="C173">
            <v>0</v>
          </cell>
          <cell r="D173">
            <v>0</v>
          </cell>
          <cell r="E173">
            <v>176</v>
          </cell>
          <cell r="F173">
            <v>1090</v>
          </cell>
          <cell r="G173">
            <v>7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52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1390</v>
          </cell>
        </row>
        <row r="174">
          <cell r="A174" t="str">
            <v>B0224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A175" t="str">
            <v>B02245</v>
          </cell>
          <cell r="B175">
            <v>0</v>
          </cell>
          <cell r="C175">
            <v>14096</v>
          </cell>
          <cell r="D175">
            <v>11802</v>
          </cell>
          <cell r="E175">
            <v>14872</v>
          </cell>
          <cell r="F175">
            <v>13647</v>
          </cell>
          <cell r="G175">
            <v>5356</v>
          </cell>
          <cell r="H175">
            <v>2569</v>
          </cell>
          <cell r="I175">
            <v>4647</v>
          </cell>
          <cell r="J175">
            <v>3344</v>
          </cell>
          <cell r="K175">
            <v>1872</v>
          </cell>
          <cell r="L175">
            <v>4333</v>
          </cell>
          <cell r="M175">
            <v>927</v>
          </cell>
          <cell r="N175">
            <v>3342</v>
          </cell>
          <cell r="O175">
            <v>5951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86758</v>
          </cell>
        </row>
        <row r="176">
          <cell r="A176" t="str">
            <v>B02250</v>
          </cell>
          <cell r="B176">
            <v>0</v>
          </cell>
          <cell r="C176">
            <v>14708</v>
          </cell>
          <cell r="D176">
            <v>6414</v>
          </cell>
          <cell r="E176">
            <v>11424</v>
          </cell>
          <cell r="F176">
            <v>9309</v>
          </cell>
          <cell r="G176">
            <v>7086</v>
          </cell>
          <cell r="H176">
            <v>3296</v>
          </cell>
          <cell r="I176">
            <v>2630</v>
          </cell>
          <cell r="J176">
            <v>12990</v>
          </cell>
          <cell r="K176">
            <v>2986</v>
          </cell>
          <cell r="L176">
            <v>5530</v>
          </cell>
          <cell r="M176">
            <v>1919</v>
          </cell>
          <cell r="N176">
            <v>2310</v>
          </cell>
          <cell r="O176">
            <v>12663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6097</v>
          </cell>
        </row>
        <row r="177">
          <cell r="A177" t="str">
            <v>B02255</v>
          </cell>
          <cell r="B177">
            <v>0</v>
          </cell>
          <cell r="C177">
            <v>14116</v>
          </cell>
          <cell r="D177">
            <v>6116</v>
          </cell>
          <cell r="E177">
            <v>11098</v>
          </cell>
          <cell r="F177">
            <v>8825</v>
          </cell>
          <cell r="G177">
            <v>6924</v>
          </cell>
          <cell r="H177">
            <v>2153</v>
          </cell>
          <cell r="I177">
            <v>1255</v>
          </cell>
          <cell r="J177">
            <v>8638</v>
          </cell>
          <cell r="K177">
            <v>1018</v>
          </cell>
          <cell r="L177">
            <v>4799</v>
          </cell>
          <cell r="M177">
            <v>1670</v>
          </cell>
          <cell r="N177">
            <v>1997</v>
          </cell>
          <cell r="O177">
            <v>8558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A178" t="str">
            <v>B0226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>B02265</v>
          </cell>
          <cell r="B179">
            <v>0</v>
          </cell>
          <cell r="C179">
            <v>592</v>
          </cell>
          <cell r="D179">
            <v>298</v>
          </cell>
          <cell r="E179">
            <v>326</v>
          </cell>
          <cell r="F179">
            <v>484</v>
          </cell>
          <cell r="G179">
            <v>162</v>
          </cell>
          <cell r="H179">
            <v>1143</v>
          </cell>
          <cell r="I179">
            <v>1375</v>
          </cell>
          <cell r="J179">
            <v>4260</v>
          </cell>
          <cell r="K179">
            <v>1899</v>
          </cell>
          <cell r="L179">
            <v>731</v>
          </cell>
          <cell r="M179">
            <v>249</v>
          </cell>
          <cell r="N179">
            <v>313</v>
          </cell>
          <cell r="O179">
            <v>410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15936</v>
          </cell>
        </row>
        <row r="180">
          <cell r="A180" t="str">
            <v>B0227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80</v>
          </cell>
          <cell r="K180">
            <v>6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148</v>
          </cell>
        </row>
        <row r="181">
          <cell r="A181" t="str">
            <v>B0227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2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13</v>
          </cell>
        </row>
        <row r="182">
          <cell r="A182" t="str">
            <v>B02280</v>
          </cell>
          <cell r="B182">
            <v>0</v>
          </cell>
          <cell r="C182">
            <v>834</v>
          </cell>
          <cell r="D182">
            <v>530</v>
          </cell>
          <cell r="E182">
            <v>943</v>
          </cell>
          <cell r="F182">
            <v>778</v>
          </cell>
          <cell r="G182">
            <v>488</v>
          </cell>
          <cell r="H182">
            <v>283</v>
          </cell>
          <cell r="I182">
            <v>267</v>
          </cell>
          <cell r="J182">
            <v>534</v>
          </cell>
          <cell r="K182">
            <v>260</v>
          </cell>
          <cell r="L182">
            <v>1409</v>
          </cell>
          <cell r="M182">
            <v>310</v>
          </cell>
          <cell r="N182">
            <v>590</v>
          </cell>
          <cell r="O182">
            <v>305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8772</v>
          </cell>
        </row>
        <row r="183">
          <cell r="A183" t="str">
            <v>B02285</v>
          </cell>
          <cell r="B183">
            <v>0</v>
          </cell>
          <cell r="C183">
            <v>227</v>
          </cell>
          <cell r="D183">
            <v>89</v>
          </cell>
          <cell r="E183">
            <v>248</v>
          </cell>
          <cell r="F183">
            <v>168</v>
          </cell>
          <cell r="G183">
            <v>167</v>
          </cell>
          <cell r="H183">
            <v>58</v>
          </cell>
          <cell r="I183">
            <v>33</v>
          </cell>
          <cell r="J183">
            <v>40</v>
          </cell>
          <cell r="K183">
            <v>15</v>
          </cell>
          <cell r="L183">
            <v>41</v>
          </cell>
          <cell r="M183">
            <v>233</v>
          </cell>
          <cell r="N183">
            <v>161</v>
          </cell>
          <cell r="O183">
            <v>25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A184" t="str">
            <v>B0229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>B02295</v>
          </cell>
          <cell r="B185">
            <v>0</v>
          </cell>
          <cell r="C185">
            <v>607</v>
          </cell>
          <cell r="D185">
            <v>441</v>
          </cell>
          <cell r="E185">
            <v>677</v>
          </cell>
          <cell r="F185">
            <v>610</v>
          </cell>
          <cell r="G185">
            <v>311</v>
          </cell>
          <cell r="H185">
            <v>225</v>
          </cell>
          <cell r="I185">
            <v>234</v>
          </cell>
          <cell r="J185">
            <v>494</v>
          </cell>
          <cell r="K185">
            <v>225</v>
          </cell>
          <cell r="L185">
            <v>116</v>
          </cell>
          <cell r="M185">
            <v>77</v>
          </cell>
          <cell r="N185">
            <v>83</v>
          </cell>
          <cell r="O185">
            <v>573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674</v>
          </cell>
        </row>
        <row r="186">
          <cell r="A186" t="str">
            <v>B02300</v>
          </cell>
          <cell r="B186">
            <v>0</v>
          </cell>
          <cell r="C186">
            <v>0</v>
          </cell>
          <cell r="D186">
            <v>0</v>
          </cell>
          <cell r="E186">
            <v>18</v>
          </cell>
          <cell r="F186">
            <v>0</v>
          </cell>
          <cell r="G186">
            <v>10</v>
          </cell>
          <cell r="H186">
            <v>0</v>
          </cell>
          <cell r="I186">
            <v>0</v>
          </cell>
          <cell r="J186">
            <v>0</v>
          </cell>
          <cell r="K186">
            <v>20</v>
          </cell>
          <cell r="L186">
            <v>1252</v>
          </cell>
          <cell r="M186">
            <v>0</v>
          </cell>
          <cell r="N186">
            <v>346</v>
          </cell>
          <cell r="O186">
            <v>2452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4098</v>
          </cell>
        </row>
        <row r="187">
          <cell r="A187" t="str">
            <v>B0230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>B02310</v>
          </cell>
          <cell r="B188">
            <v>0</v>
          </cell>
          <cell r="C188">
            <v>2641</v>
          </cell>
          <cell r="D188">
            <v>2403</v>
          </cell>
          <cell r="E188">
            <v>4475</v>
          </cell>
          <cell r="F188">
            <v>3603</v>
          </cell>
          <cell r="G188">
            <v>1274</v>
          </cell>
          <cell r="H188">
            <v>1534</v>
          </cell>
          <cell r="I188">
            <v>1936</v>
          </cell>
          <cell r="J188">
            <v>1284</v>
          </cell>
          <cell r="K188">
            <v>2922</v>
          </cell>
          <cell r="L188">
            <v>17382</v>
          </cell>
          <cell r="M188">
            <v>319</v>
          </cell>
          <cell r="N188">
            <v>3870</v>
          </cell>
          <cell r="O188">
            <v>2237</v>
          </cell>
          <cell r="P188">
            <v>320</v>
          </cell>
          <cell r="Q188">
            <v>15177</v>
          </cell>
          <cell r="R188">
            <v>13</v>
          </cell>
          <cell r="S188">
            <v>255</v>
          </cell>
          <cell r="T188">
            <v>2174</v>
          </cell>
          <cell r="U188">
            <v>3</v>
          </cell>
          <cell r="V188">
            <v>3668</v>
          </cell>
          <cell r="W188">
            <v>121</v>
          </cell>
          <cell r="X188">
            <v>67609</v>
          </cell>
        </row>
        <row r="189">
          <cell r="A189" t="str">
            <v>B02315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A190" t="str">
            <v>B023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>B02325</v>
          </cell>
          <cell r="B191">
            <v>0</v>
          </cell>
          <cell r="C191">
            <v>239</v>
          </cell>
          <cell r="D191">
            <v>181</v>
          </cell>
          <cell r="E191">
            <v>159</v>
          </cell>
          <cell r="F191">
            <v>284</v>
          </cell>
          <cell r="G191">
            <v>78</v>
          </cell>
          <cell r="H191">
            <v>99</v>
          </cell>
          <cell r="I191">
            <v>87</v>
          </cell>
          <cell r="J191">
            <v>150</v>
          </cell>
          <cell r="K191">
            <v>48</v>
          </cell>
          <cell r="L191">
            <v>67</v>
          </cell>
          <cell r="M191">
            <v>14</v>
          </cell>
          <cell r="N191">
            <v>47</v>
          </cell>
          <cell r="O191">
            <v>17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1622</v>
          </cell>
        </row>
        <row r="192">
          <cell r="A192" t="str">
            <v>B02330</v>
          </cell>
          <cell r="B192">
            <v>0</v>
          </cell>
          <cell r="C192">
            <v>2402</v>
          </cell>
          <cell r="D192">
            <v>2222</v>
          </cell>
          <cell r="E192">
            <v>4316</v>
          </cell>
          <cell r="F192">
            <v>3319</v>
          </cell>
          <cell r="G192">
            <v>1196</v>
          </cell>
          <cell r="H192">
            <v>1435</v>
          </cell>
          <cell r="I192">
            <v>1849</v>
          </cell>
          <cell r="J192">
            <v>1134</v>
          </cell>
          <cell r="K192">
            <v>2874</v>
          </cell>
          <cell r="L192">
            <v>17315</v>
          </cell>
          <cell r="M192">
            <v>305</v>
          </cell>
          <cell r="N192">
            <v>3823</v>
          </cell>
          <cell r="O192">
            <v>2067</v>
          </cell>
          <cell r="P192">
            <v>320</v>
          </cell>
          <cell r="Q192">
            <v>15177</v>
          </cell>
          <cell r="R192">
            <v>13</v>
          </cell>
          <cell r="S192">
            <v>255</v>
          </cell>
          <cell r="T192">
            <v>2174</v>
          </cell>
          <cell r="U192">
            <v>3</v>
          </cell>
          <cell r="V192">
            <v>3668</v>
          </cell>
          <cell r="W192">
            <v>121</v>
          </cell>
          <cell r="X192">
            <v>65987</v>
          </cell>
        </row>
        <row r="193">
          <cell r="A193" t="str">
            <v>B02335</v>
          </cell>
          <cell r="B193">
            <v>1027</v>
          </cell>
          <cell r="C193">
            <v>62466</v>
          </cell>
          <cell r="D193">
            <v>56709</v>
          </cell>
          <cell r="E193">
            <v>33590</v>
          </cell>
          <cell r="F193">
            <v>32128</v>
          </cell>
          <cell r="G193">
            <v>20529</v>
          </cell>
          <cell r="H193">
            <v>12722</v>
          </cell>
          <cell r="I193">
            <v>13869</v>
          </cell>
          <cell r="J193">
            <v>27712</v>
          </cell>
          <cell r="K193">
            <v>13983</v>
          </cell>
          <cell r="L193">
            <v>31447</v>
          </cell>
          <cell r="M193">
            <v>14614</v>
          </cell>
          <cell r="N193">
            <v>19665</v>
          </cell>
          <cell r="O193">
            <v>33608</v>
          </cell>
          <cell r="P193">
            <v>388</v>
          </cell>
          <cell r="Q193">
            <v>0</v>
          </cell>
          <cell r="R193">
            <v>42</v>
          </cell>
          <cell r="S193">
            <v>0</v>
          </cell>
          <cell r="T193">
            <v>112</v>
          </cell>
          <cell r="U193">
            <v>19</v>
          </cell>
          <cell r="V193">
            <v>8</v>
          </cell>
          <cell r="W193">
            <v>1</v>
          </cell>
          <cell r="X193">
            <v>367660</v>
          </cell>
        </row>
        <row r="194">
          <cell r="A194" t="str">
            <v>B02340</v>
          </cell>
          <cell r="B194">
            <v>0</v>
          </cell>
          <cell r="C194">
            <v>1100</v>
          </cell>
          <cell r="D194">
            <v>2868</v>
          </cell>
          <cell r="E194">
            <v>889</v>
          </cell>
          <cell r="F194">
            <v>14</v>
          </cell>
          <cell r="G194">
            <v>64</v>
          </cell>
          <cell r="H194">
            <v>70</v>
          </cell>
          <cell r="I194">
            <v>2</v>
          </cell>
          <cell r="J194">
            <v>998</v>
          </cell>
          <cell r="K194">
            <v>63</v>
          </cell>
          <cell r="L194">
            <v>192</v>
          </cell>
          <cell r="M194">
            <v>258</v>
          </cell>
          <cell r="N194">
            <v>5</v>
          </cell>
          <cell r="O194">
            <v>45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A195" t="str">
            <v>B02345</v>
          </cell>
          <cell r="B195">
            <v>1027</v>
          </cell>
          <cell r="C195">
            <v>18245</v>
          </cell>
          <cell r="D195">
            <v>1402</v>
          </cell>
          <cell r="E195">
            <v>4175</v>
          </cell>
          <cell r="F195">
            <v>11583</v>
          </cell>
          <cell r="G195">
            <v>6525</v>
          </cell>
          <cell r="H195">
            <v>8625</v>
          </cell>
          <cell r="I195">
            <v>709</v>
          </cell>
          <cell r="J195">
            <v>6981</v>
          </cell>
          <cell r="K195">
            <v>635</v>
          </cell>
          <cell r="L195">
            <v>20679</v>
          </cell>
          <cell r="M195">
            <v>2285</v>
          </cell>
          <cell r="N195">
            <v>1758</v>
          </cell>
          <cell r="O195">
            <v>11106</v>
          </cell>
          <cell r="P195">
            <v>388</v>
          </cell>
          <cell r="Q195">
            <v>0</v>
          </cell>
          <cell r="R195">
            <v>4</v>
          </cell>
          <cell r="S195">
            <v>0</v>
          </cell>
          <cell r="T195">
            <v>112</v>
          </cell>
          <cell r="U195">
            <v>19</v>
          </cell>
          <cell r="V195">
            <v>8</v>
          </cell>
          <cell r="W195">
            <v>1</v>
          </cell>
          <cell r="X195">
            <v>96266</v>
          </cell>
        </row>
        <row r="196">
          <cell r="A196" t="str">
            <v>B02350</v>
          </cell>
          <cell r="B196">
            <v>0</v>
          </cell>
          <cell r="C196">
            <v>0</v>
          </cell>
          <cell r="D196">
            <v>0</v>
          </cell>
          <cell r="E196">
            <v>2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03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105</v>
          </cell>
        </row>
        <row r="197">
          <cell r="A197" t="str">
            <v>B02355</v>
          </cell>
          <cell r="B197">
            <v>0</v>
          </cell>
          <cell r="C197">
            <v>43121</v>
          </cell>
          <cell r="D197">
            <v>52439</v>
          </cell>
          <cell r="E197">
            <v>28524</v>
          </cell>
          <cell r="F197">
            <v>20531</v>
          </cell>
          <cell r="G197">
            <v>13940</v>
          </cell>
          <cell r="H197">
            <v>4027</v>
          </cell>
          <cell r="I197">
            <v>13158</v>
          </cell>
          <cell r="J197">
            <v>19733</v>
          </cell>
          <cell r="K197">
            <v>13285</v>
          </cell>
          <cell r="L197">
            <v>10576</v>
          </cell>
          <cell r="M197">
            <v>12071</v>
          </cell>
          <cell r="N197">
            <v>17902</v>
          </cell>
          <cell r="O197">
            <v>21943</v>
          </cell>
          <cell r="P197">
            <v>0</v>
          </cell>
          <cell r="Q197">
            <v>0</v>
          </cell>
          <cell r="R197">
            <v>3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271289</v>
          </cell>
        </row>
        <row r="198">
          <cell r="A198" t="str">
            <v>B02360</v>
          </cell>
          <cell r="B198">
            <v>0</v>
          </cell>
          <cell r="C198">
            <v>2164</v>
          </cell>
          <cell r="D198">
            <v>3925</v>
          </cell>
          <cell r="E198">
            <v>3692</v>
          </cell>
          <cell r="F198">
            <v>2850</v>
          </cell>
          <cell r="G198">
            <v>2942</v>
          </cell>
          <cell r="H198">
            <v>1571</v>
          </cell>
          <cell r="I198">
            <v>5534</v>
          </cell>
          <cell r="J198">
            <v>3764</v>
          </cell>
          <cell r="K198">
            <v>2461</v>
          </cell>
          <cell r="L198">
            <v>3116</v>
          </cell>
          <cell r="M198">
            <v>1482</v>
          </cell>
          <cell r="N198">
            <v>3385</v>
          </cell>
          <cell r="O198">
            <v>4860</v>
          </cell>
          <cell r="P198">
            <v>23784</v>
          </cell>
          <cell r="Q198">
            <v>6633</v>
          </cell>
          <cell r="R198">
            <v>11859</v>
          </cell>
          <cell r="S198">
            <v>3911</v>
          </cell>
          <cell r="T198">
            <v>7461</v>
          </cell>
          <cell r="U198">
            <v>5238</v>
          </cell>
          <cell r="V198">
            <v>3707</v>
          </cell>
          <cell r="W198">
            <v>7124</v>
          </cell>
          <cell r="X198">
            <v>111463</v>
          </cell>
        </row>
        <row r="199">
          <cell r="A199" t="str">
            <v>B02365</v>
          </cell>
          <cell r="B199">
            <v>62325</v>
          </cell>
          <cell r="C199">
            <v>7493</v>
          </cell>
          <cell r="D199">
            <v>12050</v>
          </cell>
          <cell r="E199">
            <v>10589</v>
          </cell>
          <cell r="F199">
            <v>9003</v>
          </cell>
          <cell r="G199">
            <v>5688</v>
          </cell>
          <cell r="H199">
            <v>2726</v>
          </cell>
          <cell r="I199">
            <v>2125</v>
          </cell>
          <cell r="J199">
            <v>4380</v>
          </cell>
          <cell r="K199">
            <v>2447</v>
          </cell>
          <cell r="L199">
            <v>5033</v>
          </cell>
          <cell r="M199">
            <v>2109</v>
          </cell>
          <cell r="N199">
            <v>3238</v>
          </cell>
          <cell r="O199">
            <v>6009</v>
          </cell>
          <cell r="P199">
            <v>2499</v>
          </cell>
          <cell r="Q199">
            <v>1334</v>
          </cell>
          <cell r="R199">
            <v>814</v>
          </cell>
          <cell r="S199">
            <v>326</v>
          </cell>
          <cell r="T199">
            <v>1341</v>
          </cell>
          <cell r="U199">
            <v>1166</v>
          </cell>
          <cell r="V199">
            <v>1285</v>
          </cell>
          <cell r="W199">
            <v>5</v>
          </cell>
          <cell r="X199">
            <v>143956</v>
          </cell>
        </row>
        <row r="200">
          <cell r="A200" t="str">
            <v>B02370</v>
          </cell>
          <cell r="B200">
            <v>194</v>
          </cell>
          <cell r="C200">
            <v>2</v>
          </cell>
          <cell r="D200">
            <v>0</v>
          </cell>
          <cell r="E200">
            <v>45</v>
          </cell>
          <cell r="F200">
            <v>120</v>
          </cell>
          <cell r="G200">
            <v>19</v>
          </cell>
          <cell r="H200">
            <v>35</v>
          </cell>
          <cell r="I200">
            <v>506</v>
          </cell>
          <cell r="J200">
            <v>55</v>
          </cell>
          <cell r="K200">
            <v>123</v>
          </cell>
          <cell r="L200">
            <v>833</v>
          </cell>
          <cell r="M200">
            <v>0</v>
          </cell>
          <cell r="N200">
            <v>0</v>
          </cell>
          <cell r="O200">
            <v>327</v>
          </cell>
          <cell r="P200">
            <v>41</v>
          </cell>
          <cell r="Q200">
            <v>0</v>
          </cell>
          <cell r="R200">
            <v>0</v>
          </cell>
          <cell r="S200">
            <v>0</v>
          </cell>
          <cell r="T200">
            <v>18</v>
          </cell>
          <cell r="U200">
            <v>0</v>
          </cell>
          <cell r="V200">
            <v>0</v>
          </cell>
          <cell r="W200">
            <v>1</v>
          </cell>
          <cell r="X200">
            <v>2319</v>
          </cell>
        </row>
        <row r="201">
          <cell r="A201" t="str">
            <v>B02375</v>
          </cell>
          <cell r="B201">
            <v>0</v>
          </cell>
          <cell r="C201">
            <v>31</v>
          </cell>
          <cell r="D201">
            <v>196</v>
          </cell>
          <cell r="E201">
            <v>332</v>
          </cell>
          <cell r="F201">
            <v>130</v>
          </cell>
          <cell r="G201">
            <v>8</v>
          </cell>
          <cell r="H201">
            <v>2</v>
          </cell>
          <cell r="I201">
            <v>63</v>
          </cell>
          <cell r="J201">
            <v>4</v>
          </cell>
          <cell r="K201">
            <v>13</v>
          </cell>
          <cell r="L201">
            <v>130</v>
          </cell>
          <cell r="M201">
            <v>49</v>
          </cell>
          <cell r="N201">
            <v>0</v>
          </cell>
          <cell r="O201">
            <v>17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1131</v>
          </cell>
        </row>
        <row r="202">
          <cell r="A202" t="str">
            <v>B02380</v>
          </cell>
          <cell r="B202">
            <v>5004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50040</v>
          </cell>
        </row>
        <row r="203">
          <cell r="A203" t="str">
            <v>B02385</v>
          </cell>
          <cell r="B203">
            <v>4083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4083</v>
          </cell>
        </row>
        <row r="204">
          <cell r="A204" t="str">
            <v>B02390</v>
          </cell>
          <cell r="B204">
            <v>0</v>
          </cell>
          <cell r="C204">
            <v>1231</v>
          </cell>
          <cell r="D204">
            <v>938</v>
          </cell>
          <cell r="E204">
            <v>1214</v>
          </cell>
          <cell r="F204">
            <v>786</v>
          </cell>
          <cell r="G204">
            <v>719</v>
          </cell>
          <cell r="H204">
            <v>161</v>
          </cell>
          <cell r="I204">
            <v>141</v>
          </cell>
          <cell r="J204">
            <v>551</v>
          </cell>
          <cell r="K204">
            <v>142</v>
          </cell>
          <cell r="L204">
            <v>807</v>
          </cell>
          <cell r="M204">
            <v>226</v>
          </cell>
          <cell r="N204">
            <v>356</v>
          </cell>
          <cell r="O204">
            <v>139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8668</v>
          </cell>
        </row>
        <row r="205">
          <cell r="A205" t="str">
            <v>B02395</v>
          </cell>
          <cell r="B205">
            <v>8008</v>
          </cell>
          <cell r="C205">
            <v>6229</v>
          </cell>
          <cell r="D205">
            <v>10916</v>
          </cell>
          <cell r="E205">
            <v>8998</v>
          </cell>
          <cell r="F205">
            <v>7967</v>
          </cell>
          <cell r="G205">
            <v>4942</v>
          </cell>
          <cell r="H205">
            <v>2528</v>
          </cell>
          <cell r="I205">
            <v>1415</v>
          </cell>
          <cell r="J205">
            <v>3769</v>
          </cell>
          <cell r="K205">
            <v>2169</v>
          </cell>
          <cell r="L205">
            <v>3263</v>
          </cell>
          <cell r="M205">
            <v>1804</v>
          </cell>
          <cell r="N205">
            <v>2882</v>
          </cell>
          <cell r="O205">
            <v>4115</v>
          </cell>
          <cell r="P205">
            <v>2458</v>
          </cell>
          <cell r="Q205">
            <v>1334</v>
          </cell>
          <cell r="R205">
            <v>814</v>
          </cell>
          <cell r="S205">
            <v>326</v>
          </cell>
          <cell r="T205">
            <v>1323</v>
          </cell>
          <cell r="U205">
            <v>1166</v>
          </cell>
          <cell r="V205">
            <v>1285</v>
          </cell>
          <cell r="W205">
            <v>4</v>
          </cell>
          <cell r="X205">
            <v>77715</v>
          </cell>
        </row>
        <row r="206">
          <cell r="A206" t="str">
            <v>B0240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</v>
          </cell>
          <cell r="K206">
            <v>0</v>
          </cell>
          <cell r="L206">
            <v>0</v>
          </cell>
          <cell r="M206">
            <v>3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A207" t="str">
            <v>B02405</v>
          </cell>
          <cell r="B207">
            <v>81</v>
          </cell>
          <cell r="C207">
            <v>4275</v>
          </cell>
          <cell r="D207">
            <v>12868</v>
          </cell>
          <cell r="E207">
            <v>9629</v>
          </cell>
          <cell r="F207">
            <v>4630</v>
          </cell>
          <cell r="G207">
            <v>2921</v>
          </cell>
          <cell r="H207">
            <v>1396</v>
          </cell>
          <cell r="I207">
            <v>2066</v>
          </cell>
          <cell r="J207">
            <v>2447</v>
          </cell>
          <cell r="K207">
            <v>606</v>
          </cell>
          <cell r="L207">
            <v>6429</v>
          </cell>
          <cell r="M207">
            <v>887</v>
          </cell>
          <cell r="N207">
            <v>2353</v>
          </cell>
          <cell r="O207">
            <v>4972</v>
          </cell>
          <cell r="P207">
            <v>17006</v>
          </cell>
          <cell r="Q207">
            <v>1612</v>
          </cell>
          <cell r="R207">
            <v>4112</v>
          </cell>
          <cell r="S207">
            <v>4276</v>
          </cell>
          <cell r="T207">
            <v>7178</v>
          </cell>
          <cell r="U207">
            <v>880</v>
          </cell>
          <cell r="V207">
            <v>853</v>
          </cell>
          <cell r="W207">
            <v>1255</v>
          </cell>
          <cell r="X207">
            <v>84374</v>
          </cell>
        </row>
        <row r="208">
          <cell r="A208" t="str">
            <v>B02410</v>
          </cell>
          <cell r="B208">
            <v>0</v>
          </cell>
          <cell r="C208">
            <v>286</v>
          </cell>
          <cell r="D208">
            <v>389</v>
          </cell>
          <cell r="E208">
            <v>1188</v>
          </cell>
          <cell r="F208">
            <v>765</v>
          </cell>
          <cell r="G208">
            <v>462</v>
          </cell>
          <cell r="H208">
            <v>344</v>
          </cell>
          <cell r="I208">
            <v>85</v>
          </cell>
          <cell r="J208">
            <v>163</v>
          </cell>
          <cell r="K208">
            <v>98</v>
          </cell>
          <cell r="L208">
            <v>1072</v>
          </cell>
          <cell r="M208">
            <v>88</v>
          </cell>
          <cell r="N208">
            <v>71</v>
          </cell>
          <cell r="O208">
            <v>494</v>
          </cell>
          <cell r="P208">
            <v>131</v>
          </cell>
          <cell r="Q208">
            <v>487</v>
          </cell>
          <cell r="R208">
            <v>318</v>
          </cell>
          <cell r="S208">
            <v>526</v>
          </cell>
          <cell r="T208">
            <v>195</v>
          </cell>
          <cell r="U208">
            <v>244</v>
          </cell>
          <cell r="V208">
            <v>260</v>
          </cell>
          <cell r="W208">
            <v>12</v>
          </cell>
          <cell r="X208">
            <v>0</v>
          </cell>
        </row>
        <row r="209">
          <cell r="A209" t="str">
            <v>B02415</v>
          </cell>
          <cell r="B209">
            <v>0</v>
          </cell>
          <cell r="C209">
            <v>0</v>
          </cell>
          <cell r="D209">
            <v>5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</v>
          </cell>
          <cell r="K209">
            <v>12</v>
          </cell>
          <cell r="L209">
            <v>0</v>
          </cell>
          <cell r="M209">
            <v>0</v>
          </cell>
          <cell r="N209">
            <v>0</v>
          </cell>
          <cell r="O209">
            <v>820</v>
          </cell>
          <cell r="P209">
            <v>0</v>
          </cell>
          <cell r="Q209">
            <v>0</v>
          </cell>
          <cell r="R209">
            <v>0</v>
          </cell>
          <cell r="S209">
            <v>42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930</v>
          </cell>
        </row>
        <row r="210">
          <cell r="A210" t="str">
            <v>B02420</v>
          </cell>
          <cell r="B210">
            <v>81</v>
          </cell>
          <cell r="C210">
            <v>3989</v>
          </cell>
          <cell r="D210">
            <v>12425</v>
          </cell>
          <cell r="E210">
            <v>8403</v>
          </cell>
          <cell r="F210">
            <v>3865</v>
          </cell>
          <cell r="G210">
            <v>2459</v>
          </cell>
          <cell r="H210">
            <v>998</v>
          </cell>
          <cell r="I210">
            <v>1981</v>
          </cell>
          <cell r="J210">
            <v>2283</v>
          </cell>
          <cell r="K210">
            <v>480</v>
          </cell>
          <cell r="L210">
            <v>5357</v>
          </cell>
          <cell r="M210">
            <v>799</v>
          </cell>
          <cell r="N210">
            <v>2256</v>
          </cell>
          <cell r="O210">
            <v>3658</v>
          </cell>
          <cell r="P210">
            <v>16875</v>
          </cell>
          <cell r="Q210">
            <v>1094</v>
          </cell>
          <cell r="R210">
            <v>3709</v>
          </cell>
          <cell r="S210">
            <v>3708</v>
          </cell>
          <cell r="T210">
            <v>6455</v>
          </cell>
          <cell r="U210">
            <v>636</v>
          </cell>
          <cell r="V210">
            <v>593</v>
          </cell>
          <cell r="W210">
            <v>1243</v>
          </cell>
          <cell r="X210">
            <v>83345</v>
          </cell>
        </row>
        <row r="211">
          <cell r="A211" t="str">
            <v>B02425</v>
          </cell>
          <cell r="B211">
            <v>4</v>
          </cell>
          <cell r="C211">
            <v>1165</v>
          </cell>
          <cell r="D211">
            <v>2976</v>
          </cell>
          <cell r="E211">
            <v>0</v>
          </cell>
          <cell r="F211">
            <v>0</v>
          </cell>
          <cell r="G211">
            <v>803</v>
          </cell>
          <cell r="H211">
            <v>411</v>
          </cell>
          <cell r="I211">
            <v>0</v>
          </cell>
          <cell r="J211">
            <v>248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526</v>
          </cell>
          <cell r="P211">
            <v>2471</v>
          </cell>
          <cell r="Q211">
            <v>267</v>
          </cell>
          <cell r="R211">
            <v>862</v>
          </cell>
          <cell r="S211">
            <v>448</v>
          </cell>
          <cell r="T211">
            <v>145</v>
          </cell>
          <cell r="U211">
            <v>0</v>
          </cell>
          <cell r="V211">
            <v>191</v>
          </cell>
          <cell r="W211">
            <v>2</v>
          </cell>
          <cell r="X211">
            <v>12518</v>
          </cell>
        </row>
        <row r="212">
          <cell r="A212" t="str">
            <v>B02430</v>
          </cell>
          <cell r="B212">
            <v>77</v>
          </cell>
          <cell r="C212">
            <v>39</v>
          </cell>
          <cell r="D212">
            <v>5024</v>
          </cell>
          <cell r="E212">
            <v>1622</v>
          </cell>
          <cell r="F212">
            <v>2447</v>
          </cell>
          <cell r="G212">
            <v>0</v>
          </cell>
          <cell r="H212">
            <v>0</v>
          </cell>
          <cell r="I212">
            <v>1510</v>
          </cell>
          <cell r="J212">
            <v>2</v>
          </cell>
          <cell r="K212">
            <v>0</v>
          </cell>
          <cell r="L212">
            <v>72</v>
          </cell>
          <cell r="M212">
            <v>0</v>
          </cell>
          <cell r="N212">
            <v>1014</v>
          </cell>
          <cell r="O212">
            <v>308</v>
          </cell>
          <cell r="P212">
            <v>378</v>
          </cell>
          <cell r="Q212">
            <v>0</v>
          </cell>
          <cell r="R212">
            <v>0</v>
          </cell>
          <cell r="S212">
            <v>47</v>
          </cell>
          <cell r="T212">
            <v>1819</v>
          </cell>
          <cell r="U212">
            <v>536</v>
          </cell>
          <cell r="V212">
            <v>38</v>
          </cell>
          <cell r="W212">
            <v>3</v>
          </cell>
          <cell r="X212">
            <v>14936</v>
          </cell>
        </row>
        <row r="213">
          <cell r="A213" t="str">
            <v>B02435</v>
          </cell>
          <cell r="B213">
            <v>0</v>
          </cell>
          <cell r="C213">
            <v>10</v>
          </cell>
          <cell r="D213">
            <v>526</v>
          </cell>
          <cell r="E213">
            <v>76</v>
          </cell>
          <cell r="F213">
            <v>0</v>
          </cell>
          <cell r="G213">
            <v>0</v>
          </cell>
          <cell r="H213">
            <v>92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3000</v>
          </cell>
          <cell r="Q213">
            <v>650</v>
          </cell>
          <cell r="R213">
            <v>2335</v>
          </cell>
          <cell r="S213">
            <v>2941</v>
          </cell>
          <cell r="T213">
            <v>4258</v>
          </cell>
          <cell r="U213">
            <v>0</v>
          </cell>
          <cell r="V213">
            <v>0</v>
          </cell>
          <cell r="W213">
            <v>885</v>
          </cell>
          <cell r="X213">
            <v>24773</v>
          </cell>
        </row>
        <row r="214">
          <cell r="A214" t="str">
            <v>B02440</v>
          </cell>
          <cell r="B214">
            <v>0</v>
          </cell>
          <cell r="C214">
            <v>2504</v>
          </cell>
          <cell r="D214">
            <v>3236</v>
          </cell>
          <cell r="E214">
            <v>5970</v>
          </cell>
          <cell r="F214">
            <v>1250</v>
          </cell>
          <cell r="G214">
            <v>1525</v>
          </cell>
          <cell r="H214">
            <v>451</v>
          </cell>
          <cell r="I214">
            <v>244</v>
          </cell>
          <cell r="J214">
            <v>1199</v>
          </cell>
          <cell r="K214">
            <v>185</v>
          </cell>
          <cell r="L214">
            <v>0</v>
          </cell>
          <cell r="M214">
            <v>0</v>
          </cell>
          <cell r="N214">
            <v>1081</v>
          </cell>
          <cell r="O214">
            <v>447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1</v>
          </cell>
          <cell r="V214">
            <v>142</v>
          </cell>
          <cell r="W214">
            <v>0</v>
          </cell>
          <cell r="X214">
            <v>18235</v>
          </cell>
        </row>
        <row r="215">
          <cell r="A215" t="str">
            <v>B02445</v>
          </cell>
          <cell r="B215">
            <v>0</v>
          </cell>
          <cell r="C215">
            <v>271</v>
          </cell>
          <cell r="D215">
            <v>663</v>
          </cell>
          <cell r="E215">
            <v>735</v>
          </cell>
          <cell r="F215">
            <v>168</v>
          </cell>
          <cell r="G215">
            <v>131</v>
          </cell>
          <cell r="H215">
            <v>44</v>
          </cell>
          <cell r="I215">
            <v>227</v>
          </cell>
          <cell r="J215">
            <v>834</v>
          </cell>
          <cell r="K215">
            <v>295</v>
          </cell>
          <cell r="L215">
            <v>5285</v>
          </cell>
          <cell r="M215">
            <v>799</v>
          </cell>
          <cell r="N215">
            <v>161</v>
          </cell>
          <cell r="O215">
            <v>377</v>
          </cell>
          <cell r="P215">
            <v>1026</v>
          </cell>
          <cell r="Q215">
            <v>177</v>
          </cell>
          <cell r="R215">
            <v>512</v>
          </cell>
          <cell r="S215">
            <v>272</v>
          </cell>
          <cell r="T215">
            <v>233</v>
          </cell>
          <cell r="U215">
            <v>99</v>
          </cell>
          <cell r="V215">
            <v>222</v>
          </cell>
          <cell r="W215">
            <v>353</v>
          </cell>
          <cell r="X215">
            <v>12883</v>
          </cell>
        </row>
        <row r="216">
          <cell r="A216" t="str">
            <v>B02450</v>
          </cell>
          <cell r="B216">
            <v>0</v>
          </cell>
          <cell r="C216">
            <v>0</v>
          </cell>
          <cell r="D216">
            <v>0</v>
          </cell>
          <cell r="E216">
            <v>38</v>
          </cell>
          <cell r="F216">
            <v>0</v>
          </cell>
          <cell r="G216">
            <v>0</v>
          </cell>
          <cell r="H216">
            <v>54</v>
          </cell>
          <cell r="I216">
            <v>0</v>
          </cell>
          <cell r="J216">
            <v>0</v>
          </cell>
          <cell r="K216">
            <v>16</v>
          </cell>
          <cell r="L216">
            <v>0</v>
          </cell>
          <cell r="M216">
            <v>0</v>
          </cell>
          <cell r="N216">
            <v>26</v>
          </cell>
          <cell r="O216">
            <v>0</v>
          </cell>
          <cell r="P216">
            <v>0</v>
          </cell>
          <cell r="Q216">
            <v>31</v>
          </cell>
          <cell r="R216">
            <v>85</v>
          </cell>
          <cell r="S216">
            <v>0</v>
          </cell>
          <cell r="T216">
            <v>528</v>
          </cell>
          <cell r="U216">
            <v>0</v>
          </cell>
          <cell r="V216">
            <v>0</v>
          </cell>
          <cell r="W216">
            <v>0</v>
          </cell>
          <cell r="X216">
            <v>99</v>
          </cell>
        </row>
        <row r="217">
          <cell r="A217" t="str">
            <v>B02455</v>
          </cell>
          <cell r="B217">
            <v>0</v>
          </cell>
          <cell r="C217">
            <v>0</v>
          </cell>
          <cell r="D217">
            <v>0</v>
          </cell>
          <cell r="E217">
            <v>38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26</v>
          </cell>
          <cell r="O217">
            <v>0</v>
          </cell>
          <cell r="P217">
            <v>0</v>
          </cell>
          <cell r="Q217">
            <v>31</v>
          </cell>
          <cell r="R217">
            <v>56</v>
          </cell>
          <cell r="S217">
            <v>0</v>
          </cell>
          <cell r="T217">
            <v>528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A218" t="str">
            <v>B0246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A219" t="str">
            <v>B02465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54</v>
          </cell>
          <cell r="I219">
            <v>0</v>
          </cell>
          <cell r="J219">
            <v>0</v>
          </cell>
          <cell r="K219">
            <v>1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29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99</v>
          </cell>
        </row>
        <row r="220">
          <cell r="A220" t="str">
            <v>B02470</v>
          </cell>
          <cell r="B220">
            <v>116</v>
          </cell>
          <cell r="C220">
            <v>10556</v>
          </cell>
          <cell r="D220">
            <v>1960</v>
          </cell>
          <cell r="E220">
            <v>9035</v>
          </cell>
          <cell r="F220">
            <v>9302</v>
          </cell>
          <cell r="G220">
            <v>1996</v>
          </cell>
          <cell r="H220">
            <v>425</v>
          </cell>
          <cell r="I220">
            <v>2563</v>
          </cell>
          <cell r="J220">
            <v>2308</v>
          </cell>
          <cell r="K220">
            <v>1454</v>
          </cell>
          <cell r="L220">
            <v>13017</v>
          </cell>
          <cell r="M220">
            <v>808</v>
          </cell>
          <cell r="N220">
            <v>2535</v>
          </cell>
          <cell r="O220">
            <v>3892</v>
          </cell>
          <cell r="P220">
            <v>5201</v>
          </cell>
          <cell r="Q220">
            <v>986</v>
          </cell>
          <cell r="R220">
            <v>8738</v>
          </cell>
          <cell r="S220">
            <v>889</v>
          </cell>
          <cell r="T220">
            <v>1258</v>
          </cell>
          <cell r="U220">
            <v>1014</v>
          </cell>
          <cell r="V220">
            <v>594</v>
          </cell>
          <cell r="W220">
            <v>8225</v>
          </cell>
          <cell r="X220">
            <v>56564</v>
          </cell>
        </row>
        <row r="221">
          <cell r="A221" t="str">
            <v>B02475</v>
          </cell>
          <cell r="B221">
            <v>0</v>
          </cell>
          <cell r="C221">
            <v>1768</v>
          </cell>
          <cell r="D221">
            <v>654</v>
          </cell>
          <cell r="E221">
            <v>4207</v>
          </cell>
          <cell r="F221">
            <v>2909</v>
          </cell>
          <cell r="G221">
            <v>1581</v>
          </cell>
          <cell r="H221">
            <v>237</v>
          </cell>
          <cell r="I221">
            <v>524</v>
          </cell>
          <cell r="J221">
            <v>681</v>
          </cell>
          <cell r="K221">
            <v>681</v>
          </cell>
          <cell r="L221">
            <v>2996</v>
          </cell>
          <cell r="M221">
            <v>745</v>
          </cell>
          <cell r="N221">
            <v>1147</v>
          </cell>
          <cell r="O221">
            <v>1205</v>
          </cell>
          <cell r="P221">
            <v>4455</v>
          </cell>
          <cell r="Q221">
            <v>847</v>
          </cell>
          <cell r="R221">
            <v>1044</v>
          </cell>
          <cell r="S221">
            <v>697</v>
          </cell>
          <cell r="T221">
            <v>653</v>
          </cell>
          <cell r="U221">
            <v>865</v>
          </cell>
          <cell r="V221">
            <v>369</v>
          </cell>
          <cell r="W221">
            <v>2046</v>
          </cell>
          <cell r="X221">
            <v>0</v>
          </cell>
        </row>
        <row r="222">
          <cell r="A222" t="str">
            <v>B02480</v>
          </cell>
          <cell r="B222">
            <v>116</v>
          </cell>
          <cell r="C222">
            <v>0</v>
          </cell>
          <cell r="D222">
            <v>0</v>
          </cell>
          <cell r="E222">
            <v>0</v>
          </cell>
          <cell r="F222">
            <v>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3829</v>
          </cell>
          <cell r="M222">
            <v>4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2</v>
          </cell>
          <cell r="S222">
            <v>0</v>
          </cell>
          <cell r="T222">
            <v>538</v>
          </cell>
          <cell r="U222">
            <v>0</v>
          </cell>
          <cell r="V222">
            <v>0</v>
          </cell>
          <cell r="W222">
            <v>0</v>
          </cell>
          <cell r="X222">
            <v>4528</v>
          </cell>
        </row>
        <row r="223">
          <cell r="A223" t="str">
            <v>B02485</v>
          </cell>
          <cell r="B223">
            <v>0</v>
          </cell>
          <cell r="C223">
            <v>4</v>
          </cell>
          <cell r="D223">
            <v>62</v>
          </cell>
          <cell r="E223">
            <v>45</v>
          </cell>
          <cell r="F223">
            <v>199</v>
          </cell>
          <cell r="G223">
            <v>1</v>
          </cell>
          <cell r="H223">
            <v>10</v>
          </cell>
          <cell r="I223">
            <v>19</v>
          </cell>
          <cell r="J223">
            <v>28</v>
          </cell>
          <cell r="K223">
            <v>67</v>
          </cell>
          <cell r="L223">
            <v>283</v>
          </cell>
          <cell r="M223">
            <v>2</v>
          </cell>
          <cell r="N223">
            <v>22</v>
          </cell>
          <cell r="O223">
            <v>159</v>
          </cell>
          <cell r="P223">
            <v>202</v>
          </cell>
          <cell r="Q223">
            <v>29</v>
          </cell>
          <cell r="R223">
            <v>118</v>
          </cell>
          <cell r="S223">
            <v>0</v>
          </cell>
          <cell r="T223">
            <v>43</v>
          </cell>
          <cell r="U223">
            <v>77</v>
          </cell>
          <cell r="V223">
            <v>164</v>
          </cell>
          <cell r="W223">
            <v>1</v>
          </cell>
          <cell r="X223">
            <v>1535</v>
          </cell>
        </row>
        <row r="224">
          <cell r="A224" t="str">
            <v>B02490</v>
          </cell>
          <cell r="B224">
            <v>0</v>
          </cell>
          <cell r="C224">
            <v>8784</v>
          </cell>
          <cell r="D224">
            <v>1244</v>
          </cell>
          <cell r="E224">
            <v>4783</v>
          </cell>
          <cell r="F224">
            <v>6193</v>
          </cell>
          <cell r="G224">
            <v>414</v>
          </cell>
          <cell r="H224">
            <v>178</v>
          </cell>
          <cell r="I224">
            <v>2020</v>
          </cell>
          <cell r="J224">
            <v>1599</v>
          </cell>
          <cell r="K224">
            <v>706</v>
          </cell>
          <cell r="L224">
            <v>5909</v>
          </cell>
          <cell r="M224">
            <v>21</v>
          </cell>
          <cell r="N224">
            <v>1366</v>
          </cell>
          <cell r="O224">
            <v>2528</v>
          </cell>
          <cell r="P224">
            <v>544</v>
          </cell>
          <cell r="Q224">
            <v>110</v>
          </cell>
          <cell r="R224">
            <v>7574</v>
          </cell>
          <cell r="S224">
            <v>192</v>
          </cell>
          <cell r="T224">
            <v>24</v>
          </cell>
          <cell r="U224">
            <v>72</v>
          </cell>
          <cell r="V224">
            <v>61</v>
          </cell>
          <cell r="W224">
            <v>6178</v>
          </cell>
          <cell r="X224">
            <v>50501</v>
          </cell>
        </row>
        <row r="225">
          <cell r="A225" t="str">
            <v>B02495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A226" t="str">
            <v>B02500</v>
          </cell>
          <cell r="B226">
            <v>16705</v>
          </cell>
          <cell r="C226">
            <v>23054</v>
          </cell>
          <cell r="D226">
            <v>37164</v>
          </cell>
          <cell r="E226">
            <v>32444</v>
          </cell>
          <cell r="F226">
            <v>35202</v>
          </cell>
          <cell r="G226">
            <v>17646</v>
          </cell>
          <cell r="H226">
            <v>18875</v>
          </cell>
          <cell r="I226">
            <v>12400</v>
          </cell>
          <cell r="J226">
            <v>14449</v>
          </cell>
          <cell r="K226">
            <v>16089</v>
          </cell>
          <cell r="L226">
            <v>23860</v>
          </cell>
          <cell r="M226">
            <v>10200</v>
          </cell>
          <cell r="N226">
            <v>20552</v>
          </cell>
          <cell r="O226">
            <v>29190</v>
          </cell>
          <cell r="P226">
            <v>43331</v>
          </cell>
          <cell r="Q226">
            <v>16918</v>
          </cell>
          <cell r="R226">
            <v>18246</v>
          </cell>
          <cell r="S226">
            <v>10005</v>
          </cell>
          <cell r="T226">
            <v>21200</v>
          </cell>
          <cell r="U226">
            <v>24877</v>
          </cell>
          <cell r="V226">
            <v>22851</v>
          </cell>
          <cell r="W226">
            <v>15858</v>
          </cell>
          <cell r="X226">
            <v>479861</v>
          </cell>
        </row>
        <row r="227">
          <cell r="A227" t="str">
            <v>B02505</v>
          </cell>
          <cell r="B227">
            <v>14442</v>
          </cell>
          <cell r="C227">
            <v>18696</v>
          </cell>
          <cell r="D227">
            <v>30369</v>
          </cell>
          <cell r="E227">
            <v>30602</v>
          </cell>
          <cell r="F227">
            <v>33803</v>
          </cell>
          <cell r="G227">
            <v>14128</v>
          </cell>
          <cell r="H227">
            <v>18415</v>
          </cell>
          <cell r="I227">
            <v>11195</v>
          </cell>
          <cell r="J227">
            <v>14001</v>
          </cell>
          <cell r="K227">
            <v>15369</v>
          </cell>
          <cell r="L227">
            <v>22314</v>
          </cell>
          <cell r="M227">
            <v>9751</v>
          </cell>
          <cell r="N227">
            <v>19045</v>
          </cell>
          <cell r="O227">
            <v>26765</v>
          </cell>
          <cell r="P227">
            <v>39822</v>
          </cell>
          <cell r="Q227">
            <v>16127</v>
          </cell>
          <cell r="R227">
            <v>17088</v>
          </cell>
          <cell r="S227">
            <v>9331</v>
          </cell>
          <cell r="T227">
            <v>20039</v>
          </cell>
          <cell r="U227">
            <v>23227</v>
          </cell>
          <cell r="V227">
            <v>21620</v>
          </cell>
          <cell r="W227">
            <v>15333</v>
          </cell>
          <cell r="X227">
            <v>440665</v>
          </cell>
        </row>
        <row r="228">
          <cell r="A228" t="str">
            <v>B02510</v>
          </cell>
          <cell r="B228">
            <v>0</v>
          </cell>
          <cell r="C228">
            <v>1034</v>
          </cell>
          <cell r="D228">
            <v>747</v>
          </cell>
          <cell r="E228">
            <v>1935</v>
          </cell>
          <cell r="F228">
            <v>2049</v>
          </cell>
          <cell r="G228">
            <v>962</v>
          </cell>
          <cell r="H228">
            <v>1304</v>
          </cell>
          <cell r="I228">
            <v>429</v>
          </cell>
          <cell r="J228">
            <v>305</v>
          </cell>
          <cell r="K228">
            <v>1022</v>
          </cell>
          <cell r="L228">
            <v>2065</v>
          </cell>
          <cell r="M228">
            <v>552</v>
          </cell>
          <cell r="N228">
            <v>587</v>
          </cell>
          <cell r="O228">
            <v>2202</v>
          </cell>
          <cell r="P228">
            <v>2875</v>
          </cell>
          <cell r="Q228">
            <v>838</v>
          </cell>
          <cell r="R228">
            <v>835</v>
          </cell>
          <cell r="S228">
            <v>617</v>
          </cell>
          <cell r="T228">
            <v>842</v>
          </cell>
          <cell r="U228">
            <v>1799</v>
          </cell>
          <cell r="V228">
            <v>2300</v>
          </cell>
          <cell r="W228">
            <v>863</v>
          </cell>
          <cell r="X228">
            <v>26163</v>
          </cell>
        </row>
        <row r="229">
          <cell r="A229" t="str">
            <v>B02515</v>
          </cell>
          <cell r="B229">
            <v>0</v>
          </cell>
          <cell r="C229">
            <v>3920</v>
          </cell>
          <cell r="D229">
            <v>5280</v>
          </cell>
          <cell r="E229">
            <v>9407</v>
          </cell>
          <cell r="F229">
            <v>5549</v>
          </cell>
          <cell r="G229">
            <v>2759</v>
          </cell>
          <cell r="H229">
            <v>2785</v>
          </cell>
          <cell r="I229">
            <v>2204</v>
          </cell>
          <cell r="J229">
            <v>2848</v>
          </cell>
          <cell r="K229">
            <v>2243</v>
          </cell>
          <cell r="L229">
            <v>3968</v>
          </cell>
          <cell r="M229">
            <v>2636</v>
          </cell>
          <cell r="N229">
            <v>4551</v>
          </cell>
          <cell r="O229">
            <v>6382</v>
          </cell>
          <cell r="P229">
            <v>8860</v>
          </cell>
          <cell r="Q229">
            <v>3343</v>
          </cell>
          <cell r="R229">
            <v>3082</v>
          </cell>
          <cell r="S229">
            <v>2553</v>
          </cell>
          <cell r="T229">
            <v>5079</v>
          </cell>
          <cell r="U229">
            <v>3350</v>
          </cell>
          <cell r="V229">
            <v>4709</v>
          </cell>
          <cell r="W229">
            <v>2303</v>
          </cell>
          <cell r="X229">
            <v>87812</v>
          </cell>
        </row>
        <row r="230">
          <cell r="A230" t="str">
            <v>B02520</v>
          </cell>
          <cell r="B230">
            <v>0</v>
          </cell>
          <cell r="C230">
            <v>1648</v>
          </cell>
          <cell r="D230">
            <v>6074</v>
          </cell>
          <cell r="E230">
            <v>2706</v>
          </cell>
          <cell r="F230">
            <v>5997</v>
          </cell>
          <cell r="G230">
            <v>3039</v>
          </cell>
          <cell r="H230">
            <v>2823</v>
          </cell>
          <cell r="I230">
            <v>290</v>
          </cell>
          <cell r="J230">
            <v>1757</v>
          </cell>
          <cell r="K230">
            <v>2302</v>
          </cell>
          <cell r="L230">
            <v>2508</v>
          </cell>
          <cell r="M230">
            <v>123</v>
          </cell>
          <cell r="N230">
            <v>762</v>
          </cell>
          <cell r="O230">
            <v>2800</v>
          </cell>
          <cell r="P230">
            <v>9871</v>
          </cell>
          <cell r="Q230">
            <v>2486</v>
          </cell>
          <cell r="R230">
            <v>3142</v>
          </cell>
          <cell r="S230">
            <v>19</v>
          </cell>
          <cell r="T230">
            <v>4819</v>
          </cell>
          <cell r="U230">
            <v>2943</v>
          </cell>
          <cell r="V230">
            <v>1561</v>
          </cell>
          <cell r="W230">
            <v>3828</v>
          </cell>
          <cell r="X230">
            <v>61500</v>
          </cell>
        </row>
        <row r="231">
          <cell r="A231" t="str">
            <v>B02525</v>
          </cell>
          <cell r="B231">
            <v>0</v>
          </cell>
          <cell r="C231">
            <v>532</v>
          </cell>
          <cell r="D231">
            <v>43</v>
          </cell>
          <cell r="E231">
            <v>3585</v>
          </cell>
          <cell r="F231">
            <v>2449</v>
          </cell>
          <cell r="G231">
            <v>187</v>
          </cell>
          <cell r="H231">
            <v>3678</v>
          </cell>
          <cell r="I231">
            <v>0</v>
          </cell>
          <cell r="J231">
            <v>2283</v>
          </cell>
          <cell r="K231">
            <v>2018</v>
          </cell>
          <cell r="L231">
            <v>520</v>
          </cell>
          <cell r="M231">
            <v>797</v>
          </cell>
          <cell r="N231">
            <v>0</v>
          </cell>
          <cell r="O231">
            <v>4730</v>
          </cell>
          <cell r="P231">
            <v>984</v>
          </cell>
          <cell r="Q231">
            <v>1719</v>
          </cell>
          <cell r="R231">
            <v>1720</v>
          </cell>
          <cell r="S231">
            <v>3162</v>
          </cell>
          <cell r="T231">
            <v>0</v>
          </cell>
          <cell r="U231">
            <v>0</v>
          </cell>
          <cell r="V231">
            <v>4559</v>
          </cell>
          <cell r="W231">
            <v>0</v>
          </cell>
          <cell r="X231">
            <v>32968</v>
          </cell>
        </row>
        <row r="232">
          <cell r="A232" t="str">
            <v>B02530</v>
          </cell>
          <cell r="B232">
            <v>11768</v>
          </cell>
          <cell r="C232">
            <v>2597</v>
          </cell>
          <cell r="D232">
            <v>1254</v>
          </cell>
          <cell r="E232">
            <v>1575</v>
          </cell>
          <cell r="F232">
            <v>3347</v>
          </cell>
          <cell r="G232">
            <v>414</v>
          </cell>
          <cell r="H232">
            <v>616</v>
          </cell>
          <cell r="I232">
            <v>2862</v>
          </cell>
          <cell r="J232">
            <v>398</v>
          </cell>
          <cell r="K232">
            <v>470</v>
          </cell>
          <cell r="L232">
            <v>126</v>
          </cell>
          <cell r="M232">
            <v>128</v>
          </cell>
          <cell r="N232">
            <v>3267</v>
          </cell>
          <cell r="O232">
            <v>249</v>
          </cell>
          <cell r="P232">
            <v>927</v>
          </cell>
          <cell r="Q232">
            <v>1659</v>
          </cell>
          <cell r="R232">
            <v>1212</v>
          </cell>
          <cell r="S232">
            <v>119</v>
          </cell>
          <cell r="T232">
            <v>282</v>
          </cell>
          <cell r="U232">
            <v>0</v>
          </cell>
          <cell r="V232">
            <v>1003</v>
          </cell>
          <cell r="W232">
            <v>410</v>
          </cell>
          <cell r="X232">
            <v>33985</v>
          </cell>
        </row>
        <row r="233">
          <cell r="A233" t="str">
            <v>B02535</v>
          </cell>
          <cell r="B233">
            <v>0</v>
          </cell>
          <cell r="C233">
            <v>0</v>
          </cell>
          <cell r="D233">
            <v>0</v>
          </cell>
          <cell r="E233">
            <v>1</v>
          </cell>
          <cell r="F233">
            <v>698</v>
          </cell>
          <cell r="G233">
            <v>48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19</v>
          </cell>
          <cell r="M233">
            <v>157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50</v>
          </cell>
          <cell r="X233">
            <v>1414</v>
          </cell>
        </row>
        <row r="234">
          <cell r="A234" t="str">
            <v>B02540</v>
          </cell>
          <cell r="B234">
            <v>0</v>
          </cell>
          <cell r="C234">
            <v>628</v>
          </cell>
          <cell r="D234">
            <v>1262</v>
          </cell>
          <cell r="E234">
            <v>636</v>
          </cell>
          <cell r="F234">
            <v>801</v>
          </cell>
          <cell r="G234">
            <v>589</v>
          </cell>
          <cell r="H234">
            <v>260</v>
          </cell>
          <cell r="I234">
            <v>315</v>
          </cell>
          <cell r="J234">
            <v>320</v>
          </cell>
          <cell r="K234">
            <v>467</v>
          </cell>
          <cell r="L234">
            <v>561</v>
          </cell>
          <cell r="M234">
            <v>345</v>
          </cell>
          <cell r="N234">
            <v>643</v>
          </cell>
          <cell r="O234">
            <v>836</v>
          </cell>
          <cell r="P234">
            <v>1821</v>
          </cell>
          <cell r="Q234">
            <v>773</v>
          </cell>
          <cell r="R234">
            <v>1007</v>
          </cell>
          <cell r="S234">
            <v>344</v>
          </cell>
          <cell r="T234">
            <v>1063</v>
          </cell>
          <cell r="U234">
            <v>708</v>
          </cell>
          <cell r="V234">
            <v>1221</v>
          </cell>
          <cell r="W234">
            <v>568</v>
          </cell>
          <cell r="X234">
            <v>15169</v>
          </cell>
        </row>
        <row r="235">
          <cell r="A235" t="str">
            <v>B02545</v>
          </cell>
          <cell r="B235">
            <v>2592</v>
          </cell>
          <cell r="C235">
            <v>1656</v>
          </cell>
          <cell r="D235">
            <v>1249</v>
          </cell>
          <cell r="E235">
            <v>1793</v>
          </cell>
          <cell r="F235">
            <v>2864</v>
          </cell>
          <cell r="G235">
            <v>761</v>
          </cell>
          <cell r="H235">
            <v>922</v>
          </cell>
          <cell r="I235">
            <v>510</v>
          </cell>
          <cell r="J235">
            <v>469</v>
          </cell>
          <cell r="K235">
            <v>1250</v>
          </cell>
          <cell r="L235">
            <v>1442</v>
          </cell>
          <cell r="M235">
            <v>362</v>
          </cell>
          <cell r="N235">
            <v>1524</v>
          </cell>
          <cell r="O235">
            <v>1425</v>
          </cell>
          <cell r="P235">
            <v>901</v>
          </cell>
          <cell r="Q235">
            <v>264</v>
          </cell>
          <cell r="R235">
            <v>323</v>
          </cell>
          <cell r="S235">
            <v>138</v>
          </cell>
          <cell r="T235">
            <v>1604</v>
          </cell>
          <cell r="U235">
            <v>240</v>
          </cell>
          <cell r="V235">
            <v>307</v>
          </cell>
          <cell r="W235">
            <v>255</v>
          </cell>
          <cell r="X235">
            <v>22851</v>
          </cell>
        </row>
        <row r="236">
          <cell r="A236" t="str">
            <v>B02550</v>
          </cell>
          <cell r="B236">
            <v>0</v>
          </cell>
          <cell r="C236">
            <v>2209</v>
          </cell>
          <cell r="D236">
            <v>1837</v>
          </cell>
          <cell r="E236">
            <v>3019</v>
          </cell>
          <cell r="F236">
            <v>3292</v>
          </cell>
          <cell r="G236">
            <v>1655</v>
          </cell>
          <cell r="H236">
            <v>1720</v>
          </cell>
          <cell r="I236">
            <v>1034</v>
          </cell>
          <cell r="J236">
            <v>1258</v>
          </cell>
          <cell r="K236">
            <v>2007</v>
          </cell>
          <cell r="L236">
            <v>3647</v>
          </cell>
          <cell r="M236">
            <v>1177</v>
          </cell>
          <cell r="N236">
            <v>2647</v>
          </cell>
          <cell r="O236">
            <v>3416</v>
          </cell>
          <cell r="P236">
            <v>5931</v>
          </cell>
          <cell r="Q236">
            <v>2094</v>
          </cell>
          <cell r="R236">
            <v>2055</v>
          </cell>
          <cell r="S236">
            <v>674</v>
          </cell>
          <cell r="T236">
            <v>2508</v>
          </cell>
          <cell r="U236">
            <v>1894</v>
          </cell>
          <cell r="V236">
            <v>2379</v>
          </cell>
          <cell r="W236">
            <v>3386</v>
          </cell>
          <cell r="X236">
            <v>49839</v>
          </cell>
        </row>
        <row r="237">
          <cell r="A237" t="str">
            <v>B02555</v>
          </cell>
          <cell r="B237">
            <v>8</v>
          </cell>
          <cell r="C237">
            <v>543</v>
          </cell>
          <cell r="D237">
            <v>376</v>
          </cell>
          <cell r="E237">
            <v>739</v>
          </cell>
          <cell r="F237">
            <v>478</v>
          </cell>
          <cell r="G237">
            <v>213</v>
          </cell>
          <cell r="H237">
            <v>348</v>
          </cell>
          <cell r="I237">
            <v>349</v>
          </cell>
          <cell r="J237">
            <v>189</v>
          </cell>
          <cell r="K237">
            <v>180</v>
          </cell>
          <cell r="L237">
            <v>164</v>
          </cell>
          <cell r="M237">
            <v>153</v>
          </cell>
          <cell r="N237">
            <v>567</v>
          </cell>
          <cell r="O237">
            <v>604</v>
          </cell>
          <cell r="P237">
            <v>804</v>
          </cell>
          <cell r="Q237">
            <v>414</v>
          </cell>
          <cell r="R237">
            <v>372</v>
          </cell>
          <cell r="S237">
            <v>322</v>
          </cell>
          <cell r="T237">
            <v>269</v>
          </cell>
          <cell r="U237">
            <v>173</v>
          </cell>
          <cell r="V237">
            <v>339</v>
          </cell>
          <cell r="W237">
            <v>364</v>
          </cell>
          <cell r="X237">
            <v>7968</v>
          </cell>
        </row>
        <row r="238">
          <cell r="A238" t="str">
            <v>B02560</v>
          </cell>
          <cell r="B238">
            <v>0</v>
          </cell>
          <cell r="C238">
            <v>1965</v>
          </cell>
          <cell r="D238">
            <v>2533</v>
          </cell>
          <cell r="E238">
            <v>2701</v>
          </cell>
          <cell r="F238">
            <v>3259</v>
          </cell>
          <cell r="G238">
            <v>1831</v>
          </cell>
          <cell r="H238">
            <v>1610</v>
          </cell>
          <cell r="I238">
            <v>1201</v>
          </cell>
          <cell r="J238">
            <v>1524</v>
          </cell>
          <cell r="K238">
            <v>1662</v>
          </cell>
          <cell r="L238">
            <v>2457</v>
          </cell>
          <cell r="M238">
            <v>1184</v>
          </cell>
          <cell r="N238">
            <v>1798</v>
          </cell>
          <cell r="O238">
            <v>2685</v>
          </cell>
          <cell r="P238">
            <v>3822</v>
          </cell>
          <cell r="Q238">
            <v>1285</v>
          </cell>
          <cell r="R238">
            <v>1872</v>
          </cell>
          <cell r="S238">
            <v>328</v>
          </cell>
          <cell r="T238">
            <v>2238</v>
          </cell>
          <cell r="U238">
            <v>1197</v>
          </cell>
          <cell r="V238">
            <v>1418</v>
          </cell>
          <cell r="W238">
            <v>1108</v>
          </cell>
          <cell r="X238">
            <v>39679</v>
          </cell>
        </row>
        <row r="239">
          <cell r="A239" t="str">
            <v>B02565</v>
          </cell>
          <cell r="B239">
            <v>0</v>
          </cell>
          <cell r="C239">
            <v>1487</v>
          </cell>
          <cell r="D239">
            <v>2274</v>
          </cell>
          <cell r="E239">
            <v>2038</v>
          </cell>
          <cell r="F239">
            <v>2621</v>
          </cell>
          <cell r="G239">
            <v>1621</v>
          </cell>
          <cell r="H239">
            <v>1272</v>
          </cell>
          <cell r="I239">
            <v>1046</v>
          </cell>
          <cell r="J239">
            <v>1314</v>
          </cell>
          <cell r="K239">
            <v>1322</v>
          </cell>
          <cell r="L239">
            <v>2146</v>
          </cell>
          <cell r="M239">
            <v>1038</v>
          </cell>
          <cell r="N239">
            <v>1630</v>
          </cell>
          <cell r="O239">
            <v>2440</v>
          </cell>
          <cell r="P239">
            <v>3609</v>
          </cell>
          <cell r="Q239">
            <v>1134</v>
          </cell>
          <cell r="R239">
            <v>1807</v>
          </cell>
          <cell r="S239">
            <v>240</v>
          </cell>
          <cell r="T239">
            <v>1814</v>
          </cell>
          <cell r="U239">
            <v>1115</v>
          </cell>
          <cell r="V239">
            <v>1269</v>
          </cell>
          <cell r="W239">
            <v>945</v>
          </cell>
          <cell r="X239">
            <v>34183</v>
          </cell>
        </row>
        <row r="240">
          <cell r="A240" t="str">
            <v>B02570</v>
          </cell>
          <cell r="B240">
            <v>0</v>
          </cell>
          <cell r="C240">
            <v>478</v>
          </cell>
          <cell r="D240">
            <v>259</v>
          </cell>
          <cell r="E240">
            <v>663</v>
          </cell>
          <cell r="F240">
            <v>638</v>
          </cell>
          <cell r="G240">
            <v>210</v>
          </cell>
          <cell r="H240">
            <v>338</v>
          </cell>
          <cell r="I240">
            <v>155</v>
          </cell>
          <cell r="J240">
            <v>210</v>
          </cell>
          <cell r="K240">
            <v>340</v>
          </cell>
          <cell r="L240">
            <v>311</v>
          </cell>
          <cell r="M240">
            <v>146</v>
          </cell>
          <cell r="N240">
            <v>168</v>
          </cell>
          <cell r="O240">
            <v>245</v>
          </cell>
          <cell r="P240">
            <v>213</v>
          </cell>
          <cell r="Q240">
            <v>151</v>
          </cell>
          <cell r="R240">
            <v>65</v>
          </cell>
          <cell r="S240">
            <v>88</v>
          </cell>
          <cell r="T240">
            <v>424</v>
          </cell>
          <cell r="U240">
            <v>82</v>
          </cell>
          <cell r="V240">
            <v>149</v>
          </cell>
          <cell r="W240">
            <v>163</v>
          </cell>
          <cell r="X240">
            <v>5496</v>
          </cell>
        </row>
        <row r="241">
          <cell r="A241" t="str">
            <v>B02575</v>
          </cell>
          <cell r="B241">
            <v>74</v>
          </cell>
          <cell r="C241">
            <v>1964</v>
          </cell>
          <cell r="D241">
            <v>9714</v>
          </cell>
          <cell r="E241">
            <v>2505</v>
          </cell>
          <cell r="F241">
            <v>3020</v>
          </cell>
          <cell r="G241">
            <v>1229</v>
          </cell>
          <cell r="H241">
            <v>2349</v>
          </cell>
          <cell r="I241">
            <v>2001</v>
          </cell>
          <cell r="J241">
            <v>2650</v>
          </cell>
          <cell r="K241">
            <v>1748</v>
          </cell>
          <cell r="L241">
            <v>4837</v>
          </cell>
          <cell r="M241">
            <v>2137</v>
          </cell>
          <cell r="N241">
            <v>2699</v>
          </cell>
          <cell r="O241">
            <v>1436</v>
          </cell>
          <cell r="P241">
            <v>3026</v>
          </cell>
          <cell r="Q241">
            <v>1252</v>
          </cell>
          <cell r="R241">
            <v>1468</v>
          </cell>
          <cell r="S241">
            <v>1055</v>
          </cell>
          <cell r="T241">
            <v>1335</v>
          </cell>
          <cell r="U241">
            <v>10923</v>
          </cell>
          <cell r="V241">
            <v>1824</v>
          </cell>
          <cell r="W241">
            <v>2198</v>
          </cell>
          <cell r="X241">
            <v>61317</v>
          </cell>
        </row>
        <row r="242">
          <cell r="A242" t="str">
            <v>B02580</v>
          </cell>
          <cell r="B242">
            <v>65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61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A243" t="str">
            <v>B02585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8</v>
          </cell>
          <cell r="K243">
            <v>0</v>
          </cell>
          <cell r="L243">
            <v>1900</v>
          </cell>
          <cell r="M243">
            <v>1218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3266</v>
          </cell>
        </row>
        <row r="244">
          <cell r="A244" t="str">
            <v>B02590</v>
          </cell>
          <cell r="B244">
            <v>9</v>
          </cell>
          <cell r="C244">
            <v>1964</v>
          </cell>
          <cell r="D244">
            <v>9714</v>
          </cell>
          <cell r="E244">
            <v>2505</v>
          </cell>
          <cell r="F244">
            <v>3020</v>
          </cell>
          <cell r="G244">
            <v>1229</v>
          </cell>
          <cell r="H244">
            <v>2349</v>
          </cell>
          <cell r="I244">
            <v>1940</v>
          </cell>
          <cell r="J244">
            <v>2502</v>
          </cell>
          <cell r="K244">
            <v>1748</v>
          </cell>
          <cell r="L244">
            <v>2937</v>
          </cell>
          <cell r="M244">
            <v>919</v>
          </cell>
          <cell r="N244">
            <v>2699</v>
          </cell>
          <cell r="O244">
            <v>1436</v>
          </cell>
          <cell r="P244">
            <v>3026</v>
          </cell>
          <cell r="Q244">
            <v>1252</v>
          </cell>
          <cell r="R244">
            <v>1468</v>
          </cell>
          <cell r="S244">
            <v>1055</v>
          </cell>
          <cell r="T244">
            <v>1335</v>
          </cell>
          <cell r="U244">
            <v>10923</v>
          </cell>
          <cell r="V244">
            <v>1824</v>
          </cell>
          <cell r="W244">
            <v>2198</v>
          </cell>
          <cell r="X244">
            <v>58051</v>
          </cell>
        </row>
        <row r="245">
          <cell r="A245" t="str">
            <v>B02595</v>
          </cell>
          <cell r="B245">
            <v>520</v>
          </cell>
          <cell r="C245">
            <v>3695</v>
          </cell>
          <cell r="D245">
            <v>5851</v>
          </cell>
          <cell r="E245">
            <v>1166</v>
          </cell>
          <cell r="F245">
            <v>710</v>
          </cell>
          <cell r="G245">
            <v>3112</v>
          </cell>
          <cell r="H245">
            <v>269</v>
          </cell>
          <cell r="I245">
            <v>877</v>
          </cell>
          <cell r="J245">
            <v>287</v>
          </cell>
          <cell r="K245">
            <v>383</v>
          </cell>
          <cell r="L245">
            <v>829</v>
          </cell>
          <cell r="M245">
            <v>360</v>
          </cell>
          <cell r="N245">
            <v>898</v>
          </cell>
          <cell r="O245">
            <v>2079</v>
          </cell>
          <cell r="P245">
            <v>1454</v>
          </cell>
          <cell r="Q245">
            <v>178</v>
          </cell>
          <cell r="R245">
            <v>514</v>
          </cell>
          <cell r="S245">
            <v>234</v>
          </cell>
          <cell r="T245">
            <v>558</v>
          </cell>
          <cell r="U245">
            <v>718</v>
          </cell>
          <cell r="V245">
            <v>852</v>
          </cell>
          <cell r="W245">
            <v>142</v>
          </cell>
          <cell r="X245">
            <v>25243</v>
          </cell>
        </row>
        <row r="246">
          <cell r="A246" t="str">
            <v>B02600</v>
          </cell>
          <cell r="B246">
            <v>0</v>
          </cell>
          <cell r="C246">
            <v>64</v>
          </cell>
          <cell r="D246">
            <v>7</v>
          </cell>
          <cell r="E246">
            <v>0</v>
          </cell>
          <cell r="F246">
            <v>10</v>
          </cell>
          <cell r="G246">
            <v>0</v>
          </cell>
          <cell r="H246">
            <v>38</v>
          </cell>
          <cell r="I246">
            <v>6</v>
          </cell>
          <cell r="J246">
            <v>40</v>
          </cell>
          <cell r="K246">
            <v>160</v>
          </cell>
          <cell r="L246">
            <v>0</v>
          </cell>
          <cell r="M246">
            <v>0</v>
          </cell>
          <cell r="N246">
            <v>12</v>
          </cell>
          <cell r="O246">
            <v>0</v>
          </cell>
          <cell r="P246">
            <v>0</v>
          </cell>
          <cell r="Q246">
            <v>10</v>
          </cell>
          <cell r="R246">
            <v>27</v>
          </cell>
          <cell r="S246">
            <v>0</v>
          </cell>
          <cell r="T246">
            <v>0</v>
          </cell>
          <cell r="U246">
            <v>0</v>
          </cell>
          <cell r="V246">
            <v>30</v>
          </cell>
          <cell r="W246">
            <v>0</v>
          </cell>
          <cell r="X246">
            <v>0</v>
          </cell>
        </row>
        <row r="247">
          <cell r="A247" t="str">
            <v>B02605</v>
          </cell>
          <cell r="B247">
            <v>30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86</v>
          </cell>
          <cell r="J247">
            <v>4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60</v>
          </cell>
          <cell r="V247">
            <v>0</v>
          </cell>
          <cell r="W247">
            <v>0</v>
          </cell>
          <cell r="X247">
            <v>452</v>
          </cell>
        </row>
        <row r="248">
          <cell r="A248" t="str">
            <v>B02610</v>
          </cell>
          <cell r="B248">
            <v>218</v>
          </cell>
          <cell r="C248">
            <v>3631</v>
          </cell>
          <cell r="D248">
            <v>5838</v>
          </cell>
          <cell r="E248">
            <v>1166</v>
          </cell>
          <cell r="F248">
            <v>700</v>
          </cell>
          <cell r="G248">
            <v>3112</v>
          </cell>
          <cell r="H248">
            <v>231</v>
          </cell>
          <cell r="I248">
            <v>785</v>
          </cell>
          <cell r="J248">
            <v>243</v>
          </cell>
          <cell r="K248">
            <v>203</v>
          </cell>
          <cell r="L248">
            <v>829</v>
          </cell>
          <cell r="M248">
            <v>360</v>
          </cell>
          <cell r="N248">
            <v>886</v>
          </cell>
          <cell r="O248">
            <v>2071</v>
          </cell>
          <cell r="P248">
            <v>1454</v>
          </cell>
          <cell r="Q248">
            <v>168</v>
          </cell>
          <cell r="R248">
            <v>487</v>
          </cell>
          <cell r="S248">
            <v>234</v>
          </cell>
          <cell r="T248">
            <v>558</v>
          </cell>
          <cell r="U248">
            <v>658</v>
          </cell>
          <cell r="V248">
            <v>822</v>
          </cell>
          <cell r="W248">
            <v>142</v>
          </cell>
          <cell r="X248">
            <v>24791</v>
          </cell>
        </row>
        <row r="249">
          <cell r="A249" t="str">
            <v>B02615</v>
          </cell>
          <cell r="B249">
            <v>142</v>
          </cell>
          <cell r="C249">
            <v>115</v>
          </cell>
          <cell r="D249">
            <v>563</v>
          </cell>
          <cell r="E249">
            <v>155</v>
          </cell>
          <cell r="F249">
            <v>34</v>
          </cell>
          <cell r="G249">
            <v>34</v>
          </cell>
          <cell r="H249">
            <v>67</v>
          </cell>
          <cell r="I249">
            <v>52</v>
          </cell>
          <cell r="J249">
            <v>45</v>
          </cell>
          <cell r="K249">
            <v>26</v>
          </cell>
          <cell r="L249">
            <v>0</v>
          </cell>
          <cell r="M249">
            <v>0</v>
          </cell>
          <cell r="N249">
            <v>234</v>
          </cell>
          <cell r="O249">
            <v>387</v>
          </cell>
          <cell r="P249">
            <v>232</v>
          </cell>
          <cell r="Q249">
            <v>153</v>
          </cell>
          <cell r="R249">
            <v>420</v>
          </cell>
          <cell r="S249">
            <v>174</v>
          </cell>
          <cell r="T249">
            <v>312</v>
          </cell>
          <cell r="U249">
            <v>37</v>
          </cell>
          <cell r="V249">
            <v>129</v>
          </cell>
          <cell r="W249">
            <v>74</v>
          </cell>
          <cell r="X249">
            <v>3383</v>
          </cell>
        </row>
        <row r="250">
          <cell r="A250" t="str">
            <v>B02620</v>
          </cell>
          <cell r="B250">
            <v>76</v>
          </cell>
          <cell r="C250">
            <v>80</v>
          </cell>
          <cell r="D250">
            <v>718</v>
          </cell>
          <cell r="E250">
            <v>200</v>
          </cell>
          <cell r="F250">
            <v>197</v>
          </cell>
          <cell r="G250">
            <v>30</v>
          </cell>
          <cell r="H250">
            <v>0</v>
          </cell>
          <cell r="I250">
            <v>60</v>
          </cell>
          <cell r="J250">
            <v>0</v>
          </cell>
          <cell r="K250">
            <v>0</v>
          </cell>
          <cell r="L250">
            <v>174</v>
          </cell>
          <cell r="M250">
            <v>0</v>
          </cell>
          <cell r="N250">
            <v>244</v>
          </cell>
          <cell r="O250">
            <v>46</v>
          </cell>
          <cell r="P250">
            <v>563</v>
          </cell>
          <cell r="Q250">
            <v>0</v>
          </cell>
          <cell r="R250">
            <v>3</v>
          </cell>
          <cell r="S250">
            <v>34</v>
          </cell>
          <cell r="T250">
            <v>175</v>
          </cell>
          <cell r="U250">
            <v>143</v>
          </cell>
          <cell r="V250">
            <v>17</v>
          </cell>
          <cell r="W250">
            <v>22</v>
          </cell>
          <cell r="X250">
            <v>2781</v>
          </cell>
        </row>
        <row r="251">
          <cell r="A251" t="str">
            <v>B02625</v>
          </cell>
          <cell r="B251">
            <v>0</v>
          </cell>
          <cell r="C251">
            <v>3393</v>
          </cell>
          <cell r="D251">
            <v>4461</v>
          </cell>
          <cell r="E251">
            <v>387</v>
          </cell>
          <cell r="F251">
            <v>299</v>
          </cell>
          <cell r="G251">
            <v>3018</v>
          </cell>
          <cell r="H251">
            <v>123</v>
          </cell>
          <cell r="I251">
            <v>639</v>
          </cell>
          <cell r="J251">
            <v>76</v>
          </cell>
          <cell r="K251">
            <v>148</v>
          </cell>
          <cell r="L251">
            <v>477</v>
          </cell>
          <cell r="M251">
            <v>256</v>
          </cell>
          <cell r="N251">
            <v>374</v>
          </cell>
          <cell r="O251">
            <v>1480</v>
          </cell>
          <cell r="P251">
            <v>60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426</v>
          </cell>
          <cell r="V251">
            <v>626</v>
          </cell>
          <cell r="W251">
            <v>0</v>
          </cell>
          <cell r="X251">
            <v>16790</v>
          </cell>
        </row>
        <row r="252">
          <cell r="A252" t="str">
            <v>B02630</v>
          </cell>
          <cell r="B252">
            <v>0</v>
          </cell>
          <cell r="C252">
            <v>43</v>
          </cell>
          <cell r="D252">
            <v>96</v>
          </cell>
          <cell r="E252">
            <v>424</v>
          </cell>
          <cell r="F252">
            <v>170</v>
          </cell>
          <cell r="G252">
            <v>30</v>
          </cell>
          <cell r="H252">
            <v>41</v>
          </cell>
          <cell r="I252">
            <v>34</v>
          </cell>
          <cell r="J252">
            <v>122</v>
          </cell>
          <cell r="K252">
            <v>29</v>
          </cell>
          <cell r="L252">
            <v>178</v>
          </cell>
          <cell r="M252">
            <v>104</v>
          </cell>
          <cell r="N252">
            <v>34</v>
          </cell>
          <cell r="O252">
            <v>158</v>
          </cell>
          <cell r="P252">
            <v>51</v>
          </cell>
          <cell r="Q252">
            <v>15</v>
          </cell>
          <cell r="R252">
            <v>64</v>
          </cell>
          <cell r="S252">
            <v>26</v>
          </cell>
          <cell r="T252">
            <v>71</v>
          </cell>
          <cell r="U252">
            <v>52</v>
          </cell>
          <cell r="V252">
            <v>50</v>
          </cell>
          <cell r="W252">
            <v>46</v>
          </cell>
          <cell r="X252">
            <v>1837</v>
          </cell>
        </row>
        <row r="253">
          <cell r="A253" t="str">
            <v>B02635</v>
          </cell>
          <cell r="B253">
            <v>0</v>
          </cell>
          <cell r="C253">
            <v>0</v>
          </cell>
          <cell r="D253">
            <v>6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20</v>
          </cell>
          <cell r="L253">
            <v>0</v>
          </cell>
          <cell r="M253">
            <v>0</v>
          </cell>
          <cell r="N253">
            <v>0</v>
          </cell>
          <cell r="O253">
            <v>8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A254" t="str">
            <v>B02640</v>
          </cell>
          <cell r="B254">
            <v>0</v>
          </cell>
          <cell r="C254">
            <v>0</v>
          </cell>
          <cell r="D254">
            <v>6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A255" t="str">
            <v>B0264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20</v>
          </cell>
          <cell r="L255">
            <v>0</v>
          </cell>
          <cell r="M255">
            <v>0</v>
          </cell>
          <cell r="N255">
            <v>0</v>
          </cell>
          <cell r="O255">
            <v>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A256" t="str">
            <v>B0265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A257" t="str">
            <v>B02655</v>
          </cell>
          <cell r="B257">
            <v>1743</v>
          </cell>
          <cell r="C257">
            <v>663</v>
          </cell>
          <cell r="D257">
            <v>944</v>
          </cell>
          <cell r="E257">
            <v>676</v>
          </cell>
          <cell r="F257">
            <v>689</v>
          </cell>
          <cell r="G257">
            <v>406</v>
          </cell>
          <cell r="H257">
            <v>191</v>
          </cell>
          <cell r="I257">
            <v>328</v>
          </cell>
          <cell r="J257">
            <v>161</v>
          </cell>
          <cell r="K257">
            <v>337</v>
          </cell>
          <cell r="L257">
            <v>717</v>
          </cell>
          <cell r="M257">
            <v>89</v>
          </cell>
          <cell r="N257">
            <v>609</v>
          </cell>
          <cell r="O257">
            <v>346</v>
          </cell>
          <cell r="P257">
            <v>2055</v>
          </cell>
          <cell r="Q257">
            <v>613</v>
          </cell>
          <cell r="R257">
            <v>644</v>
          </cell>
          <cell r="S257">
            <v>440</v>
          </cell>
          <cell r="T257">
            <v>603</v>
          </cell>
          <cell r="U257">
            <v>932</v>
          </cell>
          <cell r="V257">
            <v>379</v>
          </cell>
          <cell r="W257">
            <v>383</v>
          </cell>
          <cell r="X257">
            <v>13953</v>
          </cell>
        </row>
        <row r="258">
          <cell r="A258" t="str">
            <v>B02660</v>
          </cell>
          <cell r="B258">
            <v>626</v>
          </cell>
          <cell r="C258">
            <v>0</v>
          </cell>
          <cell r="D258">
            <v>73</v>
          </cell>
          <cell r="E258">
            <v>0</v>
          </cell>
          <cell r="F258">
            <v>0</v>
          </cell>
          <cell r="G258">
            <v>3</v>
          </cell>
          <cell r="H258">
            <v>1</v>
          </cell>
          <cell r="I258">
            <v>0</v>
          </cell>
          <cell r="J258">
            <v>16</v>
          </cell>
          <cell r="K258">
            <v>10</v>
          </cell>
          <cell r="L258">
            <v>0</v>
          </cell>
          <cell r="M258">
            <v>46</v>
          </cell>
          <cell r="N258">
            <v>0</v>
          </cell>
          <cell r="O258">
            <v>29</v>
          </cell>
          <cell r="P258">
            <v>0</v>
          </cell>
          <cell r="Q258">
            <v>2</v>
          </cell>
          <cell r="R258">
            <v>0</v>
          </cell>
          <cell r="S258">
            <v>0</v>
          </cell>
          <cell r="T258">
            <v>19</v>
          </cell>
          <cell r="U258">
            <v>0</v>
          </cell>
          <cell r="V258">
            <v>0</v>
          </cell>
          <cell r="W258">
            <v>0</v>
          </cell>
          <cell r="X258">
            <v>826</v>
          </cell>
        </row>
        <row r="259">
          <cell r="A259" t="str">
            <v>B02665</v>
          </cell>
          <cell r="B259">
            <v>1117</v>
          </cell>
          <cell r="C259">
            <v>663</v>
          </cell>
          <cell r="D259">
            <v>871</v>
          </cell>
          <cell r="E259">
            <v>676</v>
          </cell>
          <cell r="F259">
            <v>689</v>
          </cell>
          <cell r="G259">
            <v>403</v>
          </cell>
          <cell r="H259">
            <v>190</v>
          </cell>
          <cell r="I259">
            <v>328</v>
          </cell>
          <cell r="J259">
            <v>145</v>
          </cell>
          <cell r="K259">
            <v>327</v>
          </cell>
          <cell r="L259">
            <v>717</v>
          </cell>
          <cell r="M259">
            <v>43</v>
          </cell>
          <cell r="N259">
            <v>609</v>
          </cell>
          <cell r="O259">
            <v>317</v>
          </cell>
          <cell r="P259">
            <v>2055</v>
          </cell>
          <cell r="Q259">
            <v>611</v>
          </cell>
          <cell r="R259">
            <v>644</v>
          </cell>
          <cell r="S259">
            <v>440</v>
          </cell>
          <cell r="T259">
            <v>584</v>
          </cell>
          <cell r="U259">
            <v>932</v>
          </cell>
          <cell r="V259">
            <v>379</v>
          </cell>
          <cell r="W259">
            <v>383</v>
          </cell>
          <cell r="X259">
            <v>13127</v>
          </cell>
        </row>
        <row r="260">
          <cell r="A260" t="str">
            <v>B03000</v>
          </cell>
          <cell r="B260">
            <v>0</v>
          </cell>
          <cell r="C260">
            <v>7573</v>
          </cell>
          <cell r="D260">
            <v>11026</v>
          </cell>
          <cell r="E260">
            <v>11362</v>
          </cell>
          <cell r="F260">
            <v>8453</v>
          </cell>
          <cell r="G260">
            <v>3874</v>
          </cell>
          <cell r="H260">
            <v>3915</v>
          </cell>
          <cell r="I260">
            <v>2820</v>
          </cell>
          <cell r="J260">
            <v>3279</v>
          </cell>
          <cell r="K260">
            <v>7303</v>
          </cell>
          <cell r="L260">
            <v>9173</v>
          </cell>
          <cell r="M260">
            <v>3579</v>
          </cell>
          <cell r="N260">
            <v>5603</v>
          </cell>
          <cell r="O260">
            <v>7149</v>
          </cell>
          <cell r="P260">
            <v>20033</v>
          </cell>
          <cell r="Q260">
            <v>5414</v>
          </cell>
          <cell r="R260">
            <v>6139</v>
          </cell>
          <cell r="S260">
            <v>4406</v>
          </cell>
          <cell r="T260">
            <v>6782</v>
          </cell>
          <cell r="U260">
            <v>7252</v>
          </cell>
          <cell r="V260">
            <v>6425</v>
          </cell>
          <cell r="W260">
            <v>9224</v>
          </cell>
          <cell r="X260">
            <v>150785</v>
          </cell>
        </row>
        <row r="261">
          <cell r="A261" t="str">
            <v>B03005</v>
          </cell>
          <cell r="B261">
            <v>0</v>
          </cell>
          <cell r="C261">
            <v>3001</v>
          </cell>
          <cell r="D261">
            <v>4086</v>
          </cell>
          <cell r="E261">
            <v>4694</v>
          </cell>
          <cell r="F261">
            <v>3236</v>
          </cell>
          <cell r="G261">
            <v>1409</v>
          </cell>
          <cell r="H261">
            <v>942</v>
          </cell>
          <cell r="I261">
            <v>442</v>
          </cell>
          <cell r="J261">
            <v>1459</v>
          </cell>
          <cell r="K261">
            <v>2448</v>
          </cell>
          <cell r="L261">
            <v>3727</v>
          </cell>
          <cell r="M261">
            <v>396</v>
          </cell>
          <cell r="N261">
            <v>2866</v>
          </cell>
          <cell r="O261">
            <v>1190</v>
          </cell>
          <cell r="P261">
            <v>5541</v>
          </cell>
          <cell r="Q261">
            <v>2315</v>
          </cell>
          <cell r="R261">
            <v>2035</v>
          </cell>
          <cell r="S261">
            <v>1644</v>
          </cell>
          <cell r="T261">
            <v>1106</v>
          </cell>
          <cell r="U261">
            <v>1905</v>
          </cell>
          <cell r="V261">
            <v>3583</v>
          </cell>
          <cell r="W261">
            <v>1986</v>
          </cell>
          <cell r="X261">
            <v>50012</v>
          </cell>
        </row>
        <row r="262">
          <cell r="A262" t="str">
            <v>B03010</v>
          </cell>
          <cell r="B262">
            <v>0</v>
          </cell>
          <cell r="C262">
            <v>2356</v>
          </cell>
          <cell r="D262">
            <v>2017</v>
          </cell>
          <cell r="E262">
            <v>3214</v>
          </cell>
          <cell r="F262">
            <v>851</v>
          </cell>
          <cell r="G262">
            <v>686</v>
          </cell>
          <cell r="H262">
            <v>787</v>
          </cell>
          <cell r="I262">
            <v>264</v>
          </cell>
          <cell r="J262">
            <v>582</v>
          </cell>
          <cell r="K262">
            <v>517</v>
          </cell>
          <cell r="L262">
            <v>1244</v>
          </cell>
          <cell r="M262">
            <v>1243</v>
          </cell>
          <cell r="N262">
            <v>132</v>
          </cell>
          <cell r="O262">
            <v>1264</v>
          </cell>
          <cell r="P262">
            <v>3180</v>
          </cell>
          <cell r="Q262">
            <v>444</v>
          </cell>
          <cell r="R262">
            <v>2283</v>
          </cell>
          <cell r="S262">
            <v>1042</v>
          </cell>
          <cell r="T262">
            <v>2466</v>
          </cell>
          <cell r="U262">
            <v>817</v>
          </cell>
          <cell r="V262">
            <v>497</v>
          </cell>
          <cell r="W262">
            <v>1497</v>
          </cell>
          <cell r="X262">
            <v>27383</v>
          </cell>
        </row>
        <row r="263">
          <cell r="A263" t="str">
            <v>B03015</v>
          </cell>
          <cell r="B263">
            <v>0</v>
          </cell>
          <cell r="C263">
            <v>2065</v>
          </cell>
          <cell r="D263">
            <v>4776</v>
          </cell>
          <cell r="E263">
            <v>3418</v>
          </cell>
          <cell r="F263">
            <v>4036</v>
          </cell>
          <cell r="G263">
            <v>1704</v>
          </cell>
          <cell r="H263">
            <v>1973</v>
          </cell>
          <cell r="I263">
            <v>2017</v>
          </cell>
          <cell r="J263">
            <v>1224</v>
          </cell>
          <cell r="K263">
            <v>4333</v>
          </cell>
          <cell r="L263">
            <v>3482</v>
          </cell>
          <cell r="M263">
            <v>1805</v>
          </cell>
          <cell r="N263">
            <v>2592</v>
          </cell>
          <cell r="O263">
            <v>4285</v>
          </cell>
          <cell r="P263">
            <v>11264</v>
          </cell>
          <cell r="Q263">
            <v>2627</v>
          </cell>
          <cell r="R263">
            <v>1795</v>
          </cell>
          <cell r="S263">
            <v>1714</v>
          </cell>
          <cell r="T263">
            <v>3178</v>
          </cell>
          <cell r="U263">
            <v>4502</v>
          </cell>
          <cell r="V263">
            <v>2331</v>
          </cell>
          <cell r="W263">
            <v>5722</v>
          </cell>
          <cell r="X263">
            <v>70843</v>
          </cell>
        </row>
        <row r="264">
          <cell r="A264" t="str">
            <v>B03020</v>
          </cell>
          <cell r="B264">
            <v>0</v>
          </cell>
          <cell r="C264">
            <v>41</v>
          </cell>
          <cell r="D264">
            <v>147</v>
          </cell>
          <cell r="E264">
            <v>36</v>
          </cell>
          <cell r="F264">
            <v>330</v>
          </cell>
          <cell r="G264">
            <v>32</v>
          </cell>
          <cell r="H264">
            <v>153</v>
          </cell>
          <cell r="I264">
            <v>9</v>
          </cell>
          <cell r="J264">
            <v>14</v>
          </cell>
          <cell r="K264">
            <v>5</v>
          </cell>
          <cell r="L264">
            <v>490</v>
          </cell>
          <cell r="M264">
            <v>135</v>
          </cell>
          <cell r="N264">
            <v>13</v>
          </cell>
          <cell r="O264">
            <v>310</v>
          </cell>
          <cell r="P264">
            <v>14</v>
          </cell>
          <cell r="Q264">
            <v>28</v>
          </cell>
          <cell r="R264">
            <v>26</v>
          </cell>
          <cell r="S264">
            <v>6</v>
          </cell>
          <cell r="T264">
            <v>32</v>
          </cell>
          <cell r="U264">
            <v>25</v>
          </cell>
          <cell r="V264">
            <v>14</v>
          </cell>
          <cell r="W264">
            <v>19</v>
          </cell>
          <cell r="X264">
            <v>1879</v>
          </cell>
        </row>
        <row r="265">
          <cell r="A265" t="str">
            <v>B03025</v>
          </cell>
          <cell r="B265">
            <v>0</v>
          </cell>
          <cell r="C265">
            <v>110</v>
          </cell>
          <cell r="D265">
            <v>0</v>
          </cell>
          <cell r="E265">
            <v>0</v>
          </cell>
          <cell r="F265">
            <v>0</v>
          </cell>
          <cell r="G265">
            <v>43</v>
          </cell>
          <cell r="H265">
            <v>60</v>
          </cell>
          <cell r="I265">
            <v>87</v>
          </cell>
          <cell r="J265">
            <v>0</v>
          </cell>
          <cell r="K265">
            <v>0</v>
          </cell>
          <cell r="L265">
            <v>230</v>
          </cell>
          <cell r="M265">
            <v>0</v>
          </cell>
          <cell r="N265">
            <v>0</v>
          </cell>
          <cell r="O265">
            <v>100</v>
          </cell>
          <cell r="P265">
            <v>34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3</v>
          </cell>
          <cell r="V265">
            <v>0</v>
          </cell>
          <cell r="W265">
            <v>0</v>
          </cell>
          <cell r="X265">
            <v>668</v>
          </cell>
        </row>
        <row r="266">
          <cell r="A266" t="str">
            <v>B0303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A267" t="str">
            <v>B04000</v>
          </cell>
          <cell r="B267">
            <v>0</v>
          </cell>
          <cell r="C267">
            <v>2782</v>
          </cell>
          <cell r="D267">
            <v>6499</v>
          </cell>
          <cell r="E267">
            <v>9352</v>
          </cell>
          <cell r="F267">
            <v>6743</v>
          </cell>
          <cell r="G267">
            <v>3533</v>
          </cell>
          <cell r="H267">
            <v>2847</v>
          </cell>
          <cell r="I267">
            <v>2201</v>
          </cell>
          <cell r="J267">
            <v>3521</v>
          </cell>
          <cell r="K267">
            <v>1466</v>
          </cell>
          <cell r="L267">
            <v>4932</v>
          </cell>
          <cell r="M267">
            <v>2709</v>
          </cell>
          <cell r="N267">
            <v>4807</v>
          </cell>
          <cell r="O267">
            <v>3117</v>
          </cell>
          <cell r="P267">
            <v>13301</v>
          </cell>
          <cell r="Q267">
            <v>3712</v>
          </cell>
          <cell r="R267">
            <v>2523</v>
          </cell>
          <cell r="S267">
            <v>1716</v>
          </cell>
          <cell r="T267">
            <v>2730</v>
          </cell>
          <cell r="U267">
            <v>3540</v>
          </cell>
          <cell r="V267">
            <v>2134</v>
          </cell>
          <cell r="W267">
            <v>1613</v>
          </cell>
          <cell r="X267">
            <v>85635</v>
          </cell>
        </row>
        <row r="268">
          <cell r="A268" t="str">
            <v>B04005</v>
          </cell>
          <cell r="B268">
            <v>0</v>
          </cell>
          <cell r="C268">
            <v>722</v>
          </cell>
          <cell r="D268">
            <v>1857</v>
          </cell>
          <cell r="E268">
            <v>1044</v>
          </cell>
          <cell r="F268">
            <v>800</v>
          </cell>
          <cell r="G268">
            <v>727</v>
          </cell>
          <cell r="H268">
            <v>147</v>
          </cell>
          <cell r="I268">
            <v>422</v>
          </cell>
          <cell r="J268">
            <v>223</v>
          </cell>
          <cell r="K268">
            <v>144</v>
          </cell>
          <cell r="L268">
            <v>966</v>
          </cell>
          <cell r="M268">
            <v>1965</v>
          </cell>
          <cell r="N268">
            <v>342</v>
          </cell>
          <cell r="O268">
            <v>334</v>
          </cell>
          <cell r="P268">
            <v>3625</v>
          </cell>
          <cell r="Q268">
            <v>35</v>
          </cell>
          <cell r="R268">
            <v>268</v>
          </cell>
          <cell r="S268">
            <v>372</v>
          </cell>
          <cell r="T268">
            <v>364</v>
          </cell>
          <cell r="U268">
            <v>870</v>
          </cell>
          <cell r="V268">
            <v>1493</v>
          </cell>
          <cell r="W268">
            <v>0</v>
          </cell>
          <cell r="X268">
            <v>16721</v>
          </cell>
        </row>
        <row r="269">
          <cell r="A269" t="str">
            <v>B04010</v>
          </cell>
          <cell r="B269">
            <v>0</v>
          </cell>
          <cell r="C269">
            <v>1372</v>
          </cell>
          <cell r="D269">
            <v>4642</v>
          </cell>
          <cell r="E269">
            <v>7776</v>
          </cell>
          <cell r="F269">
            <v>4894</v>
          </cell>
          <cell r="G269">
            <v>2806</v>
          </cell>
          <cell r="H269">
            <v>2645</v>
          </cell>
          <cell r="I269">
            <v>1174</v>
          </cell>
          <cell r="J269">
            <v>3298</v>
          </cell>
          <cell r="K269">
            <v>1322</v>
          </cell>
          <cell r="L269">
            <v>3966</v>
          </cell>
          <cell r="M269">
            <v>564</v>
          </cell>
          <cell r="N269">
            <v>4465</v>
          </cell>
          <cell r="O269">
            <v>2353</v>
          </cell>
          <cell r="P269">
            <v>9676</v>
          </cell>
          <cell r="Q269">
            <v>3650</v>
          </cell>
          <cell r="R269">
            <v>2255</v>
          </cell>
          <cell r="S269">
            <v>1344</v>
          </cell>
          <cell r="T269">
            <v>2366</v>
          </cell>
          <cell r="U269">
            <v>2530</v>
          </cell>
          <cell r="V269">
            <v>641</v>
          </cell>
          <cell r="W269">
            <v>1469</v>
          </cell>
          <cell r="X269">
            <v>65204</v>
          </cell>
        </row>
        <row r="270">
          <cell r="A270" t="str">
            <v>B04015</v>
          </cell>
          <cell r="B270">
            <v>0</v>
          </cell>
          <cell r="C270">
            <v>684</v>
          </cell>
          <cell r="D270">
            <v>2406</v>
          </cell>
          <cell r="E270">
            <v>5450</v>
          </cell>
          <cell r="F270">
            <v>4293</v>
          </cell>
          <cell r="G270">
            <v>1273</v>
          </cell>
          <cell r="H270">
            <v>2308</v>
          </cell>
          <cell r="I270">
            <v>676</v>
          </cell>
          <cell r="J270">
            <v>2352</v>
          </cell>
          <cell r="K270">
            <v>1200</v>
          </cell>
          <cell r="L270">
            <v>3101</v>
          </cell>
          <cell r="M270">
            <v>342</v>
          </cell>
          <cell r="N270">
            <v>3787</v>
          </cell>
          <cell r="O270">
            <v>2283</v>
          </cell>
          <cell r="P270">
            <v>6886</v>
          </cell>
          <cell r="Q270">
            <v>3597</v>
          </cell>
          <cell r="R270">
            <v>2046</v>
          </cell>
          <cell r="S270">
            <v>1066</v>
          </cell>
          <cell r="T270">
            <v>2046</v>
          </cell>
          <cell r="U270">
            <v>2025</v>
          </cell>
          <cell r="V270">
            <v>388</v>
          </cell>
          <cell r="W270">
            <v>1336</v>
          </cell>
          <cell r="X270">
            <v>49543</v>
          </cell>
        </row>
        <row r="271">
          <cell r="A271" t="str">
            <v>B04020</v>
          </cell>
          <cell r="B271">
            <v>0</v>
          </cell>
          <cell r="C271">
            <v>688</v>
          </cell>
          <cell r="D271">
            <v>2236</v>
          </cell>
          <cell r="E271">
            <v>2326</v>
          </cell>
          <cell r="F271">
            <v>601</v>
          </cell>
          <cell r="G271">
            <v>1533</v>
          </cell>
          <cell r="H271">
            <v>337</v>
          </cell>
          <cell r="I271">
            <v>498</v>
          </cell>
          <cell r="J271">
            <v>946</v>
          </cell>
          <cell r="K271">
            <v>122</v>
          </cell>
          <cell r="L271">
            <v>865</v>
          </cell>
          <cell r="M271">
            <v>222</v>
          </cell>
          <cell r="N271">
            <v>678</v>
          </cell>
          <cell r="O271">
            <v>70</v>
          </cell>
          <cell r="P271">
            <v>2790</v>
          </cell>
          <cell r="Q271">
            <v>53</v>
          </cell>
          <cell r="R271">
            <v>209</v>
          </cell>
          <cell r="S271">
            <v>278</v>
          </cell>
          <cell r="T271">
            <v>320</v>
          </cell>
          <cell r="U271">
            <v>505</v>
          </cell>
          <cell r="V271">
            <v>253</v>
          </cell>
          <cell r="W271">
            <v>133</v>
          </cell>
          <cell r="X271">
            <v>15661</v>
          </cell>
        </row>
        <row r="272">
          <cell r="A272" t="str">
            <v>B04025</v>
          </cell>
          <cell r="B272">
            <v>0</v>
          </cell>
          <cell r="C272">
            <v>688</v>
          </cell>
          <cell r="D272">
            <v>0</v>
          </cell>
          <cell r="E272">
            <v>532</v>
          </cell>
          <cell r="F272">
            <v>1049</v>
          </cell>
          <cell r="G272">
            <v>0</v>
          </cell>
          <cell r="H272">
            <v>55</v>
          </cell>
          <cell r="I272">
            <v>605</v>
          </cell>
          <cell r="J272">
            <v>0</v>
          </cell>
          <cell r="K272">
            <v>0</v>
          </cell>
          <cell r="L272">
            <v>0</v>
          </cell>
          <cell r="M272">
            <v>180</v>
          </cell>
          <cell r="N272">
            <v>0</v>
          </cell>
          <cell r="O272">
            <v>430</v>
          </cell>
          <cell r="P272">
            <v>0</v>
          </cell>
          <cell r="Q272">
            <v>27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144</v>
          </cell>
          <cell r="X272">
            <v>3710</v>
          </cell>
        </row>
        <row r="273">
          <cell r="A273" t="str">
            <v>B04030</v>
          </cell>
          <cell r="B273">
            <v>0</v>
          </cell>
          <cell r="C273">
            <v>0</v>
          </cell>
          <cell r="D273">
            <v>0</v>
          </cell>
          <cell r="E273">
            <v>532</v>
          </cell>
          <cell r="F273">
            <v>0</v>
          </cell>
          <cell r="G273">
            <v>0</v>
          </cell>
          <cell r="H273">
            <v>0</v>
          </cell>
          <cell r="I273">
            <v>345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5</v>
          </cell>
          <cell r="P273">
            <v>0</v>
          </cell>
          <cell r="Q273">
            <v>7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69</v>
          </cell>
          <cell r="X273">
            <v>1038</v>
          </cell>
        </row>
        <row r="274">
          <cell r="A274" t="str">
            <v>B04035</v>
          </cell>
          <cell r="B274">
            <v>0</v>
          </cell>
          <cell r="C274">
            <v>688</v>
          </cell>
          <cell r="D274">
            <v>0</v>
          </cell>
          <cell r="E274">
            <v>0</v>
          </cell>
          <cell r="F274">
            <v>1049</v>
          </cell>
          <cell r="G274">
            <v>0</v>
          </cell>
          <cell r="H274">
            <v>55</v>
          </cell>
          <cell r="I274">
            <v>260</v>
          </cell>
          <cell r="J274">
            <v>0</v>
          </cell>
          <cell r="K274">
            <v>0</v>
          </cell>
          <cell r="L274">
            <v>0</v>
          </cell>
          <cell r="M274">
            <v>180</v>
          </cell>
          <cell r="N274">
            <v>0</v>
          </cell>
          <cell r="O274">
            <v>345</v>
          </cell>
          <cell r="P274">
            <v>0</v>
          </cell>
          <cell r="Q274">
            <v>2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75</v>
          </cell>
          <cell r="X274">
            <v>2672</v>
          </cell>
        </row>
        <row r="275">
          <cell r="A275" t="str">
            <v>B0404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40</v>
          </cell>
          <cell r="V275">
            <v>0</v>
          </cell>
          <cell r="W275">
            <v>0</v>
          </cell>
          <cell r="X275">
            <v>0</v>
          </cell>
        </row>
        <row r="276">
          <cell r="A276" t="str">
            <v>B05000</v>
          </cell>
          <cell r="B276">
            <v>0</v>
          </cell>
          <cell r="C276">
            <v>105535</v>
          </cell>
          <cell r="D276">
            <v>139527</v>
          </cell>
          <cell r="E276">
            <v>151907</v>
          </cell>
          <cell r="F276">
            <v>178434</v>
          </cell>
          <cell r="G276">
            <v>91509</v>
          </cell>
          <cell r="H276">
            <v>90571</v>
          </cell>
          <cell r="I276">
            <v>75732</v>
          </cell>
          <cell r="J276">
            <v>73869</v>
          </cell>
          <cell r="K276">
            <v>79871</v>
          </cell>
          <cell r="L276">
            <v>155140</v>
          </cell>
          <cell r="M276">
            <v>69758</v>
          </cell>
          <cell r="N276">
            <v>90404</v>
          </cell>
          <cell r="O276">
            <v>163508</v>
          </cell>
          <cell r="P276">
            <v>204439</v>
          </cell>
          <cell r="Q276">
            <v>72221</v>
          </cell>
          <cell r="R276">
            <v>93770</v>
          </cell>
          <cell r="S276">
            <v>49170</v>
          </cell>
          <cell r="T276">
            <v>97218</v>
          </cell>
          <cell r="U276">
            <v>94169</v>
          </cell>
          <cell r="V276">
            <v>88618</v>
          </cell>
          <cell r="W276">
            <v>81463</v>
          </cell>
          <cell r="X276">
            <v>2244572</v>
          </cell>
        </row>
        <row r="277">
          <cell r="A277" t="str">
            <v>B05005</v>
          </cell>
          <cell r="B277">
            <v>0</v>
          </cell>
          <cell r="C277">
            <v>54300</v>
          </cell>
          <cell r="D277">
            <v>73363</v>
          </cell>
          <cell r="E277">
            <v>75195</v>
          </cell>
          <cell r="F277">
            <v>91763</v>
          </cell>
          <cell r="G277">
            <v>47641</v>
          </cell>
          <cell r="H277">
            <v>47009</v>
          </cell>
          <cell r="I277">
            <v>38246</v>
          </cell>
          <cell r="J277">
            <v>36003</v>
          </cell>
          <cell r="K277">
            <v>39319</v>
          </cell>
          <cell r="L277">
            <v>80000</v>
          </cell>
          <cell r="M277">
            <v>35521</v>
          </cell>
          <cell r="N277">
            <v>47534</v>
          </cell>
          <cell r="O277">
            <v>82503</v>
          </cell>
          <cell r="P277">
            <v>95748</v>
          </cell>
          <cell r="Q277">
            <v>34269</v>
          </cell>
          <cell r="R277">
            <v>46287</v>
          </cell>
          <cell r="S277">
            <v>24884</v>
          </cell>
          <cell r="T277">
            <v>45241</v>
          </cell>
          <cell r="U277">
            <v>45916</v>
          </cell>
          <cell r="V277">
            <v>46489</v>
          </cell>
          <cell r="W277">
            <v>44442</v>
          </cell>
          <cell r="X277">
            <v>1128848</v>
          </cell>
        </row>
        <row r="278">
          <cell r="A278" t="str">
            <v>B05010</v>
          </cell>
          <cell r="B278">
            <v>0</v>
          </cell>
          <cell r="C278">
            <v>48284</v>
          </cell>
          <cell r="D278">
            <v>67593</v>
          </cell>
          <cell r="E278">
            <v>68354</v>
          </cell>
          <cell r="F278">
            <v>84140</v>
          </cell>
          <cell r="G278">
            <v>44092</v>
          </cell>
          <cell r="H278">
            <v>43103</v>
          </cell>
          <cell r="I278">
            <v>34865</v>
          </cell>
          <cell r="J278">
            <v>33305</v>
          </cell>
          <cell r="K278">
            <v>36490</v>
          </cell>
          <cell r="L278">
            <v>74643</v>
          </cell>
          <cell r="M278">
            <v>33161</v>
          </cell>
          <cell r="N278">
            <v>43730</v>
          </cell>
          <cell r="O278">
            <v>75456</v>
          </cell>
          <cell r="P278">
            <v>85016</v>
          </cell>
          <cell r="Q278">
            <v>32745</v>
          </cell>
          <cell r="R278">
            <v>39963</v>
          </cell>
          <cell r="S278">
            <v>23100</v>
          </cell>
          <cell r="T278">
            <v>42210</v>
          </cell>
          <cell r="U278">
            <v>43166</v>
          </cell>
          <cell r="V278">
            <v>43128</v>
          </cell>
          <cell r="W278">
            <v>40264</v>
          </cell>
          <cell r="X278">
            <v>1034142</v>
          </cell>
        </row>
        <row r="279">
          <cell r="A279" t="str">
            <v>B05015</v>
          </cell>
          <cell r="B279">
            <v>0</v>
          </cell>
          <cell r="C279">
            <v>6016</v>
          </cell>
          <cell r="D279">
            <v>5770</v>
          </cell>
          <cell r="E279">
            <v>6841</v>
          </cell>
          <cell r="F279">
            <v>7623</v>
          </cell>
          <cell r="G279">
            <v>3549</v>
          </cell>
          <cell r="H279">
            <v>3906</v>
          </cell>
          <cell r="I279">
            <v>3381</v>
          </cell>
          <cell r="J279">
            <v>2698</v>
          </cell>
          <cell r="K279">
            <v>2829</v>
          </cell>
          <cell r="L279">
            <v>5357</v>
          </cell>
          <cell r="M279">
            <v>2360</v>
          </cell>
          <cell r="N279">
            <v>3804</v>
          </cell>
          <cell r="O279">
            <v>7047</v>
          </cell>
          <cell r="P279">
            <v>10732</v>
          </cell>
          <cell r="Q279">
            <v>1524</v>
          </cell>
          <cell r="R279">
            <v>6324</v>
          </cell>
          <cell r="S279">
            <v>1784</v>
          </cell>
          <cell r="T279">
            <v>3031</v>
          </cell>
          <cell r="U279">
            <v>2750</v>
          </cell>
          <cell r="V279">
            <v>3361</v>
          </cell>
          <cell r="W279">
            <v>4178</v>
          </cell>
          <cell r="X279">
            <v>94706</v>
          </cell>
        </row>
        <row r="280">
          <cell r="A280" t="str">
            <v>B05020</v>
          </cell>
          <cell r="B280">
            <v>0</v>
          </cell>
          <cell r="C280">
            <v>51235</v>
          </cell>
          <cell r="D280">
            <v>66164</v>
          </cell>
          <cell r="E280">
            <v>76712</v>
          </cell>
          <cell r="F280">
            <v>86671</v>
          </cell>
          <cell r="G280">
            <v>43868</v>
          </cell>
          <cell r="H280">
            <v>43562</v>
          </cell>
          <cell r="I280">
            <v>37486</v>
          </cell>
          <cell r="J280">
            <v>37866</v>
          </cell>
          <cell r="K280">
            <v>40552</v>
          </cell>
          <cell r="L280">
            <v>75140</v>
          </cell>
          <cell r="M280">
            <v>34237</v>
          </cell>
          <cell r="N280">
            <v>42870</v>
          </cell>
          <cell r="O280">
            <v>81005</v>
          </cell>
          <cell r="P280">
            <v>108691</v>
          </cell>
          <cell r="Q280">
            <v>37952</v>
          </cell>
          <cell r="R280">
            <v>47483</v>
          </cell>
          <cell r="S280">
            <v>24286</v>
          </cell>
          <cell r="T280">
            <v>51977</v>
          </cell>
          <cell r="U280">
            <v>48253</v>
          </cell>
          <cell r="V280">
            <v>42129</v>
          </cell>
          <cell r="W280">
            <v>37021</v>
          </cell>
          <cell r="X280">
            <v>1115724</v>
          </cell>
        </row>
        <row r="281">
          <cell r="A281" t="str">
            <v>B05089</v>
          </cell>
          <cell r="B281">
            <v>0</v>
          </cell>
          <cell r="C281">
            <v>143566</v>
          </cell>
          <cell r="D281">
            <v>175459</v>
          </cell>
          <cell r="E281">
            <v>205845</v>
          </cell>
          <cell r="F281">
            <v>231042</v>
          </cell>
          <cell r="G281">
            <v>116789</v>
          </cell>
          <cell r="H281">
            <v>115931</v>
          </cell>
          <cell r="I281">
            <v>97744</v>
          </cell>
          <cell r="J281">
            <v>90483</v>
          </cell>
          <cell r="K281">
            <v>99349</v>
          </cell>
          <cell r="L281">
            <v>198350</v>
          </cell>
          <cell r="M281">
            <v>88190</v>
          </cell>
          <cell r="N281">
            <v>115136</v>
          </cell>
          <cell r="O281">
            <v>211726</v>
          </cell>
          <cell r="P281">
            <v>278281</v>
          </cell>
          <cell r="Q281">
            <v>93832</v>
          </cell>
          <cell r="R281">
            <v>123359</v>
          </cell>
          <cell r="S281">
            <v>66627</v>
          </cell>
          <cell r="T281">
            <v>121588</v>
          </cell>
          <cell r="U281">
            <v>110840</v>
          </cell>
          <cell r="V281">
            <v>113056</v>
          </cell>
          <cell r="W281">
            <v>108289</v>
          </cell>
          <cell r="X281">
            <v>2902831</v>
          </cell>
        </row>
        <row r="282">
          <cell r="A282" t="str">
            <v>B06000</v>
          </cell>
          <cell r="B282">
            <v>0</v>
          </cell>
          <cell r="C282">
            <v>668</v>
          </cell>
          <cell r="D282">
            <v>563</v>
          </cell>
          <cell r="E282">
            <v>359</v>
          </cell>
          <cell r="F282">
            <v>313</v>
          </cell>
          <cell r="G282">
            <v>393</v>
          </cell>
          <cell r="H282">
            <v>227</v>
          </cell>
          <cell r="I282">
            <v>654</v>
          </cell>
          <cell r="J282">
            <v>152</v>
          </cell>
          <cell r="K282">
            <v>320</v>
          </cell>
          <cell r="L282">
            <v>678</v>
          </cell>
          <cell r="M282">
            <v>273</v>
          </cell>
          <cell r="N282">
            <v>287</v>
          </cell>
          <cell r="O282">
            <v>436</v>
          </cell>
          <cell r="P282">
            <v>1037</v>
          </cell>
          <cell r="Q282">
            <v>312</v>
          </cell>
          <cell r="R282">
            <v>554</v>
          </cell>
          <cell r="S282">
            <v>358</v>
          </cell>
          <cell r="T282">
            <v>311</v>
          </cell>
          <cell r="U282">
            <v>746</v>
          </cell>
          <cell r="V282">
            <v>416</v>
          </cell>
          <cell r="W282">
            <v>490</v>
          </cell>
          <cell r="X282">
            <v>9820</v>
          </cell>
        </row>
        <row r="283">
          <cell r="A283" t="str">
            <v>B06005</v>
          </cell>
          <cell r="B283">
            <v>0</v>
          </cell>
          <cell r="C283">
            <v>635</v>
          </cell>
          <cell r="D283">
            <v>439</v>
          </cell>
          <cell r="E283">
            <v>318</v>
          </cell>
          <cell r="F283">
            <v>270</v>
          </cell>
          <cell r="G283">
            <v>340</v>
          </cell>
          <cell r="H283">
            <v>227</v>
          </cell>
          <cell r="I283">
            <v>581</v>
          </cell>
          <cell r="J283">
            <v>140</v>
          </cell>
          <cell r="K283">
            <v>320</v>
          </cell>
          <cell r="L283">
            <v>609</v>
          </cell>
          <cell r="M283">
            <v>241</v>
          </cell>
          <cell r="N283">
            <v>222</v>
          </cell>
          <cell r="O283">
            <v>295</v>
          </cell>
          <cell r="P283">
            <v>852</v>
          </cell>
          <cell r="Q283">
            <v>239</v>
          </cell>
          <cell r="R283">
            <v>492</v>
          </cell>
          <cell r="S283">
            <v>311</v>
          </cell>
          <cell r="T283">
            <v>267</v>
          </cell>
          <cell r="U283">
            <v>712</v>
          </cell>
          <cell r="V283">
            <v>416</v>
          </cell>
          <cell r="W283">
            <v>463</v>
          </cell>
          <cell r="X283">
            <v>8632</v>
          </cell>
        </row>
        <row r="284">
          <cell r="A284" t="str">
            <v>B06010</v>
          </cell>
          <cell r="B284">
            <v>0</v>
          </cell>
          <cell r="C284">
            <v>33</v>
          </cell>
          <cell r="D284">
            <v>124</v>
          </cell>
          <cell r="E284">
            <v>41</v>
          </cell>
          <cell r="F284">
            <v>43</v>
          </cell>
          <cell r="G284">
            <v>53</v>
          </cell>
          <cell r="H284">
            <v>0</v>
          </cell>
          <cell r="I284">
            <v>73</v>
          </cell>
          <cell r="J284">
            <v>12</v>
          </cell>
          <cell r="K284">
            <v>0</v>
          </cell>
          <cell r="L284">
            <v>69</v>
          </cell>
          <cell r="M284">
            <v>32</v>
          </cell>
          <cell r="N284">
            <v>65</v>
          </cell>
          <cell r="O284">
            <v>141</v>
          </cell>
          <cell r="P284">
            <v>185</v>
          </cell>
          <cell r="Q284">
            <v>73</v>
          </cell>
          <cell r="R284">
            <v>62</v>
          </cell>
          <cell r="S284">
            <v>47</v>
          </cell>
          <cell r="T284">
            <v>44</v>
          </cell>
          <cell r="U284">
            <v>34</v>
          </cell>
          <cell r="V284">
            <v>0</v>
          </cell>
          <cell r="W284">
            <v>27</v>
          </cell>
          <cell r="X284">
            <v>1188</v>
          </cell>
        </row>
        <row r="285">
          <cell r="A285" t="str">
            <v>B07000</v>
          </cell>
          <cell r="B285">
            <v>0</v>
          </cell>
          <cell r="C285">
            <v>17601</v>
          </cell>
          <cell r="D285">
            <v>17701</v>
          </cell>
          <cell r="E285">
            <v>27079</v>
          </cell>
          <cell r="F285">
            <v>31806</v>
          </cell>
          <cell r="G285">
            <v>12354</v>
          </cell>
          <cell r="H285">
            <v>15320</v>
          </cell>
          <cell r="I285">
            <v>12026</v>
          </cell>
          <cell r="J285">
            <v>7182</v>
          </cell>
          <cell r="K285">
            <v>10694</v>
          </cell>
          <cell r="L285">
            <v>23382</v>
          </cell>
          <cell r="M285">
            <v>9688</v>
          </cell>
          <cell r="N285">
            <v>13562</v>
          </cell>
          <cell r="O285">
            <v>23863</v>
          </cell>
          <cell r="P285">
            <v>43887</v>
          </cell>
          <cell r="Q285">
            <v>14003</v>
          </cell>
          <cell r="R285">
            <v>17152</v>
          </cell>
          <cell r="S285">
            <v>10887</v>
          </cell>
          <cell r="T285">
            <v>15555</v>
          </cell>
          <cell r="U285">
            <v>9846</v>
          </cell>
          <cell r="V285">
            <v>16750</v>
          </cell>
          <cell r="W285">
            <v>17257</v>
          </cell>
          <cell r="X285">
            <v>367277</v>
          </cell>
        </row>
        <row r="286">
          <cell r="A286" t="str">
            <v>B07005</v>
          </cell>
          <cell r="B286">
            <v>0</v>
          </cell>
          <cell r="C286">
            <v>0</v>
          </cell>
          <cell r="D286">
            <v>243</v>
          </cell>
          <cell r="E286">
            <v>739</v>
          </cell>
          <cell r="F286">
            <v>129</v>
          </cell>
          <cell r="G286">
            <v>109</v>
          </cell>
          <cell r="H286">
            <v>105</v>
          </cell>
          <cell r="I286">
            <v>183</v>
          </cell>
          <cell r="J286">
            <v>105</v>
          </cell>
          <cell r="K286">
            <v>210</v>
          </cell>
          <cell r="L286">
            <v>518</v>
          </cell>
          <cell r="M286">
            <v>121</v>
          </cell>
          <cell r="N286">
            <v>86</v>
          </cell>
          <cell r="O286">
            <v>138</v>
          </cell>
          <cell r="P286">
            <v>531</v>
          </cell>
          <cell r="Q286">
            <v>98</v>
          </cell>
          <cell r="R286">
            <v>295</v>
          </cell>
          <cell r="S286">
            <v>86</v>
          </cell>
          <cell r="T286">
            <v>46</v>
          </cell>
          <cell r="U286">
            <v>66</v>
          </cell>
          <cell r="V286">
            <v>105</v>
          </cell>
          <cell r="W286">
            <v>362</v>
          </cell>
          <cell r="X286">
            <v>4309</v>
          </cell>
        </row>
        <row r="287">
          <cell r="A287" t="str">
            <v>B07010</v>
          </cell>
          <cell r="B287">
            <v>0</v>
          </cell>
          <cell r="C287">
            <v>17601</v>
          </cell>
          <cell r="D287">
            <v>17458</v>
          </cell>
          <cell r="E287">
            <v>26340</v>
          </cell>
          <cell r="F287">
            <v>31677</v>
          </cell>
          <cell r="G287">
            <v>12245</v>
          </cell>
          <cell r="H287">
            <v>15215</v>
          </cell>
          <cell r="I287">
            <v>11843</v>
          </cell>
          <cell r="J287">
            <v>7077</v>
          </cell>
          <cell r="K287">
            <v>10484</v>
          </cell>
          <cell r="L287">
            <v>22864</v>
          </cell>
          <cell r="M287">
            <v>9567</v>
          </cell>
          <cell r="N287">
            <v>13476</v>
          </cell>
          <cell r="O287">
            <v>23725</v>
          </cell>
          <cell r="P287">
            <v>43356</v>
          </cell>
          <cell r="Q287">
            <v>13905</v>
          </cell>
          <cell r="R287">
            <v>16857</v>
          </cell>
          <cell r="S287">
            <v>10801</v>
          </cell>
          <cell r="T287">
            <v>15509</v>
          </cell>
          <cell r="U287">
            <v>9780</v>
          </cell>
          <cell r="V287">
            <v>16645</v>
          </cell>
          <cell r="W287">
            <v>16895</v>
          </cell>
          <cell r="X287">
            <v>362968</v>
          </cell>
        </row>
        <row r="288">
          <cell r="A288" t="str">
            <v>B08000</v>
          </cell>
          <cell r="B288">
            <v>0</v>
          </cell>
          <cell r="C288">
            <v>19762</v>
          </cell>
          <cell r="D288">
            <v>17668</v>
          </cell>
          <cell r="E288">
            <v>26500</v>
          </cell>
          <cell r="F288">
            <v>20489</v>
          </cell>
          <cell r="G288">
            <v>12533</v>
          </cell>
          <cell r="H288">
            <v>9813</v>
          </cell>
          <cell r="I288">
            <v>9332</v>
          </cell>
          <cell r="J288">
            <v>9280</v>
          </cell>
          <cell r="K288">
            <v>8464</v>
          </cell>
          <cell r="L288">
            <v>19150</v>
          </cell>
          <cell r="M288">
            <v>8471</v>
          </cell>
          <cell r="N288">
            <v>10883</v>
          </cell>
          <cell r="O288">
            <v>23919</v>
          </cell>
          <cell r="P288">
            <v>28918</v>
          </cell>
          <cell r="Q288">
            <v>7296</v>
          </cell>
          <cell r="R288">
            <v>11883</v>
          </cell>
          <cell r="S288">
            <v>6212</v>
          </cell>
          <cell r="T288">
            <v>8504</v>
          </cell>
          <cell r="U288">
            <v>6079</v>
          </cell>
          <cell r="V288">
            <v>7272</v>
          </cell>
          <cell r="W288">
            <v>9079</v>
          </cell>
          <cell r="X288">
            <v>281162</v>
          </cell>
        </row>
        <row r="289">
          <cell r="A289" t="str">
            <v>B08005</v>
          </cell>
          <cell r="B289">
            <v>0</v>
          </cell>
          <cell r="C289">
            <v>1568</v>
          </cell>
          <cell r="D289">
            <v>1502</v>
          </cell>
          <cell r="E289">
            <v>1972</v>
          </cell>
          <cell r="F289">
            <v>1195</v>
          </cell>
          <cell r="G289">
            <v>839</v>
          </cell>
          <cell r="H289">
            <v>978</v>
          </cell>
          <cell r="I289">
            <v>919</v>
          </cell>
          <cell r="J289">
            <v>539</v>
          </cell>
          <cell r="K289">
            <v>693</v>
          </cell>
          <cell r="L289">
            <v>2399</v>
          </cell>
          <cell r="M289">
            <v>1008</v>
          </cell>
          <cell r="N289">
            <v>985</v>
          </cell>
          <cell r="O289">
            <v>3180</v>
          </cell>
          <cell r="P289">
            <v>1597</v>
          </cell>
          <cell r="Q289">
            <v>620</v>
          </cell>
          <cell r="R289">
            <v>1317</v>
          </cell>
          <cell r="S289">
            <v>954</v>
          </cell>
          <cell r="T289">
            <v>861</v>
          </cell>
          <cell r="U289">
            <v>601</v>
          </cell>
          <cell r="V289">
            <v>762</v>
          </cell>
          <cell r="W289">
            <v>794</v>
          </cell>
          <cell r="X289">
            <v>25222</v>
          </cell>
        </row>
        <row r="290">
          <cell r="A290" t="str">
            <v>B08010</v>
          </cell>
          <cell r="B290">
            <v>0</v>
          </cell>
          <cell r="C290">
            <v>18194</v>
          </cell>
          <cell r="D290">
            <v>16166</v>
          </cell>
          <cell r="E290">
            <v>24528</v>
          </cell>
          <cell r="F290">
            <v>19294</v>
          </cell>
          <cell r="G290">
            <v>11694</v>
          </cell>
          <cell r="H290">
            <v>8835</v>
          </cell>
          <cell r="I290">
            <v>8413</v>
          </cell>
          <cell r="J290">
            <v>8741</v>
          </cell>
          <cell r="K290">
            <v>7771</v>
          </cell>
          <cell r="L290">
            <v>16751</v>
          </cell>
          <cell r="M290">
            <v>7463</v>
          </cell>
          <cell r="N290">
            <v>9898</v>
          </cell>
          <cell r="O290">
            <v>20739</v>
          </cell>
          <cell r="P290">
            <v>27321</v>
          </cell>
          <cell r="Q290">
            <v>6676</v>
          </cell>
          <cell r="R290">
            <v>10566</v>
          </cell>
          <cell r="S290">
            <v>5258</v>
          </cell>
          <cell r="T290">
            <v>7643</v>
          </cell>
          <cell r="U290">
            <v>5478</v>
          </cell>
          <cell r="V290">
            <v>6510</v>
          </cell>
          <cell r="W290">
            <v>8285</v>
          </cell>
          <cell r="X290">
            <v>255940</v>
          </cell>
        </row>
        <row r="291">
          <cell r="A291" t="str">
            <v>B09000</v>
          </cell>
          <cell r="B291">
            <v>122</v>
          </cell>
          <cell r="C291">
            <v>6288</v>
          </cell>
          <cell r="D291">
            <v>4395</v>
          </cell>
          <cell r="E291">
            <v>4361</v>
          </cell>
          <cell r="F291">
            <v>3276</v>
          </cell>
          <cell r="G291">
            <v>1500</v>
          </cell>
          <cell r="H291">
            <v>1847</v>
          </cell>
          <cell r="I291">
            <v>2308</v>
          </cell>
          <cell r="J291">
            <v>1220</v>
          </cell>
          <cell r="K291">
            <v>1856</v>
          </cell>
          <cell r="L291">
            <v>2770</v>
          </cell>
          <cell r="M291">
            <v>2217</v>
          </cell>
          <cell r="N291">
            <v>1849</v>
          </cell>
          <cell r="O291">
            <v>3851</v>
          </cell>
          <cell r="P291">
            <v>7335</v>
          </cell>
          <cell r="Q291">
            <v>2174</v>
          </cell>
          <cell r="R291">
            <v>2639</v>
          </cell>
          <cell r="S291">
            <v>1786</v>
          </cell>
          <cell r="T291">
            <v>1574</v>
          </cell>
          <cell r="U291">
            <v>1884</v>
          </cell>
          <cell r="V291">
            <v>1439</v>
          </cell>
          <cell r="W291">
            <v>1206</v>
          </cell>
          <cell r="X291">
            <v>57894</v>
          </cell>
        </row>
        <row r="292">
          <cell r="A292" t="str">
            <v>B09005</v>
          </cell>
          <cell r="B292">
            <v>0</v>
          </cell>
          <cell r="C292">
            <v>1389</v>
          </cell>
          <cell r="D292">
            <v>1731</v>
          </cell>
          <cell r="E292">
            <v>460</v>
          </cell>
          <cell r="F292">
            <v>543</v>
          </cell>
          <cell r="G292">
            <v>462</v>
          </cell>
          <cell r="H292">
            <v>440</v>
          </cell>
          <cell r="I292">
            <v>155</v>
          </cell>
          <cell r="J292">
            <v>115</v>
          </cell>
          <cell r="K292">
            <v>263</v>
          </cell>
          <cell r="L292">
            <v>237</v>
          </cell>
          <cell r="M292">
            <v>97</v>
          </cell>
          <cell r="N292">
            <v>481</v>
          </cell>
          <cell r="O292">
            <v>402</v>
          </cell>
          <cell r="P292">
            <v>1486</v>
          </cell>
          <cell r="Q292">
            <v>1318</v>
          </cell>
          <cell r="R292">
            <v>712</v>
          </cell>
          <cell r="S292">
            <v>80</v>
          </cell>
          <cell r="T292">
            <v>377</v>
          </cell>
          <cell r="U292">
            <v>86</v>
          </cell>
          <cell r="V292">
            <v>280</v>
          </cell>
          <cell r="W292">
            <v>487</v>
          </cell>
          <cell r="X292">
            <v>11600</v>
          </cell>
        </row>
        <row r="293">
          <cell r="A293" t="str">
            <v>B0901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</v>
          </cell>
          <cell r="P293">
            <v>0</v>
          </cell>
          <cell r="Q293">
            <v>0</v>
          </cell>
          <cell r="R293">
            <v>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3</v>
          </cell>
        </row>
        <row r="294">
          <cell r="A294" t="str">
            <v>B09015</v>
          </cell>
          <cell r="B294">
            <v>122</v>
          </cell>
          <cell r="C294">
            <v>4899</v>
          </cell>
          <cell r="D294">
            <v>2664</v>
          </cell>
          <cell r="E294">
            <v>3901</v>
          </cell>
          <cell r="F294">
            <v>2733</v>
          </cell>
          <cell r="G294">
            <v>1038</v>
          </cell>
          <cell r="H294">
            <v>1407</v>
          </cell>
          <cell r="I294">
            <v>2153</v>
          </cell>
          <cell r="J294">
            <v>1105</v>
          </cell>
          <cell r="K294">
            <v>1593</v>
          </cell>
          <cell r="L294">
            <v>2533</v>
          </cell>
          <cell r="M294">
            <v>2120</v>
          </cell>
          <cell r="N294">
            <v>1368</v>
          </cell>
          <cell r="O294">
            <v>3448</v>
          </cell>
          <cell r="P294">
            <v>5849</v>
          </cell>
          <cell r="Q294">
            <v>856</v>
          </cell>
          <cell r="R294">
            <v>1924</v>
          </cell>
          <cell r="S294">
            <v>1706</v>
          </cell>
          <cell r="T294">
            <v>1197</v>
          </cell>
          <cell r="U294">
            <v>1798</v>
          </cell>
          <cell r="V294">
            <v>1159</v>
          </cell>
          <cell r="W294">
            <v>719</v>
          </cell>
          <cell r="X294">
            <v>46291</v>
          </cell>
        </row>
        <row r="295">
          <cell r="A295" t="str">
            <v>B09020</v>
          </cell>
          <cell r="B295">
            <v>58</v>
          </cell>
          <cell r="C295">
            <v>1063</v>
          </cell>
          <cell r="D295">
            <v>853</v>
          </cell>
          <cell r="E295">
            <v>646</v>
          </cell>
          <cell r="F295">
            <v>906</v>
          </cell>
          <cell r="G295">
            <v>760</v>
          </cell>
          <cell r="H295">
            <v>722</v>
          </cell>
          <cell r="I295">
            <v>769</v>
          </cell>
          <cell r="J295">
            <v>736</v>
          </cell>
          <cell r="K295">
            <v>709</v>
          </cell>
          <cell r="L295">
            <v>806</v>
          </cell>
          <cell r="M295">
            <v>684</v>
          </cell>
          <cell r="N295">
            <v>751</v>
          </cell>
          <cell r="O295">
            <v>928</v>
          </cell>
          <cell r="P295">
            <v>699</v>
          </cell>
          <cell r="Q295">
            <v>671</v>
          </cell>
          <cell r="R295">
            <v>706</v>
          </cell>
          <cell r="S295">
            <v>740</v>
          </cell>
          <cell r="T295">
            <v>728</v>
          </cell>
          <cell r="U295">
            <v>675</v>
          </cell>
          <cell r="V295">
            <v>756</v>
          </cell>
          <cell r="W295">
            <v>644</v>
          </cell>
          <cell r="X295">
            <v>16010</v>
          </cell>
        </row>
        <row r="296">
          <cell r="A296" t="str">
            <v>B09025</v>
          </cell>
          <cell r="B296">
            <v>64</v>
          </cell>
          <cell r="C296">
            <v>3836</v>
          </cell>
          <cell r="D296">
            <v>1811</v>
          </cell>
          <cell r="E296">
            <v>3255</v>
          </cell>
          <cell r="F296">
            <v>1827</v>
          </cell>
          <cell r="G296">
            <v>278</v>
          </cell>
          <cell r="H296">
            <v>685</v>
          </cell>
          <cell r="I296">
            <v>1384</v>
          </cell>
          <cell r="J296">
            <v>369</v>
          </cell>
          <cell r="K296">
            <v>884</v>
          </cell>
          <cell r="L296">
            <v>1727</v>
          </cell>
          <cell r="M296">
            <v>1436</v>
          </cell>
          <cell r="N296">
            <v>617</v>
          </cell>
          <cell r="O296">
            <v>2520</v>
          </cell>
          <cell r="P296">
            <v>5150</v>
          </cell>
          <cell r="Q296">
            <v>185</v>
          </cell>
          <cell r="R296">
            <v>1218</v>
          </cell>
          <cell r="S296">
            <v>966</v>
          </cell>
          <cell r="T296">
            <v>469</v>
          </cell>
          <cell r="U296">
            <v>1123</v>
          </cell>
          <cell r="V296">
            <v>403</v>
          </cell>
          <cell r="W296">
            <v>75</v>
          </cell>
          <cell r="X296">
            <v>30281</v>
          </cell>
        </row>
        <row r="297">
          <cell r="A297" t="str">
            <v>B10000</v>
          </cell>
          <cell r="B297">
            <v>0</v>
          </cell>
          <cell r="C297">
            <v>291</v>
          </cell>
          <cell r="D297">
            <v>762</v>
          </cell>
          <cell r="E297">
            <v>1045</v>
          </cell>
          <cell r="F297">
            <v>271</v>
          </cell>
          <cell r="G297">
            <v>267</v>
          </cell>
          <cell r="H297">
            <v>109</v>
          </cell>
          <cell r="I297">
            <v>389</v>
          </cell>
          <cell r="J297">
            <v>248</v>
          </cell>
          <cell r="K297">
            <v>294</v>
          </cell>
          <cell r="L297">
            <v>901</v>
          </cell>
          <cell r="M297">
            <v>333</v>
          </cell>
          <cell r="N297">
            <v>1137</v>
          </cell>
          <cell r="O297">
            <v>2010</v>
          </cell>
          <cell r="P297">
            <v>5125</v>
          </cell>
          <cell r="Q297">
            <v>76</v>
          </cell>
          <cell r="R297">
            <v>530</v>
          </cell>
          <cell r="S297">
            <v>106</v>
          </cell>
          <cell r="T297">
            <v>1297</v>
          </cell>
          <cell r="U297">
            <v>293</v>
          </cell>
          <cell r="V297">
            <v>277</v>
          </cell>
          <cell r="W297">
            <v>85</v>
          </cell>
          <cell r="X297">
            <v>15848</v>
          </cell>
        </row>
        <row r="298">
          <cell r="A298" t="str">
            <v>B11000</v>
          </cell>
          <cell r="B298">
            <v>0</v>
          </cell>
          <cell r="C298">
            <v>2482</v>
          </cell>
          <cell r="D298">
            <v>3572</v>
          </cell>
          <cell r="E298">
            <v>5700</v>
          </cell>
          <cell r="F298">
            <v>5333</v>
          </cell>
          <cell r="G298">
            <v>2075</v>
          </cell>
          <cell r="H298">
            <v>2438</v>
          </cell>
          <cell r="I298">
            <v>592</v>
          </cell>
          <cell r="J298">
            <v>2303</v>
          </cell>
          <cell r="K298">
            <v>3013</v>
          </cell>
          <cell r="L298">
            <v>3786</v>
          </cell>
          <cell r="M298">
            <v>725</v>
          </cell>
          <cell r="N298">
            <v>2285</v>
          </cell>
          <cell r="O298">
            <v>3947</v>
          </cell>
          <cell r="P298">
            <v>6030</v>
          </cell>
          <cell r="Q298">
            <v>3051</v>
          </cell>
          <cell r="R298">
            <v>2148</v>
          </cell>
          <cell r="S298">
            <v>1791</v>
          </cell>
          <cell r="T298">
            <v>3433</v>
          </cell>
          <cell r="U298">
            <v>1325</v>
          </cell>
          <cell r="V298">
            <v>2497</v>
          </cell>
          <cell r="W298">
            <v>1345</v>
          </cell>
          <cell r="X298">
            <v>59869</v>
          </cell>
        </row>
        <row r="299">
          <cell r="A299" t="str">
            <v>B11005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A300" t="str">
            <v>B11010</v>
          </cell>
          <cell r="B300">
            <v>0</v>
          </cell>
          <cell r="C300">
            <v>2482</v>
          </cell>
          <cell r="D300">
            <v>3572</v>
          </cell>
          <cell r="E300">
            <v>5700</v>
          </cell>
          <cell r="F300">
            <v>5333</v>
          </cell>
          <cell r="G300">
            <v>2075</v>
          </cell>
          <cell r="H300">
            <v>2438</v>
          </cell>
          <cell r="I300">
            <v>592</v>
          </cell>
          <cell r="J300">
            <v>2303</v>
          </cell>
          <cell r="K300">
            <v>3013</v>
          </cell>
          <cell r="L300">
            <v>3786</v>
          </cell>
          <cell r="M300">
            <v>725</v>
          </cell>
          <cell r="N300">
            <v>2285</v>
          </cell>
          <cell r="O300">
            <v>3947</v>
          </cell>
          <cell r="P300">
            <v>6030</v>
          </cell>
          <cell r="Q300">
            <v>3051</v>
          </cell>
          <cell r="R300">
            <v>2148</v>
          </cell>
          <cell r="S300">
            <v>1791</v>
          </cell>
          <cell r="T300">
            <v>3433</v>
          </cell>
          <cell r="U300">
            <v>1325</v>
          </cell>
          <cell r="V300">
            <v>2497</v>
          </cell>
          <cell r="W300">
            <v>1345</v>
          </cell>
          <cell r="X300">
            <v>59869</v>
          </cell>
        </row>
        <row r="301">
          <cell r="A301" t="str">
            <v>B11129</v>
          </cell>
          <cell r="B301">
            <v>0</v>
          </cell>
          <cell r="C301">
            <v>6242</v>
          </cell>
          <cell r="D301">
            <v>12455</v>
          </cell>
          <cell r="E301">
            <v>10389</v>
          </cell>
          <cell r="F301">
            <v>12329</v>
          </cell>
          <cell r="G301">
            <v>5629</v>
          </cell>
          <cell r="H301">
            <v>5918</v>
          </cell>
          <cell r="I301">
            <v>3103</v>
          </cell>
          <cell r="J301">
            <v>4595</v>
          </cell>
          <cell r="K301">
            <v>7016</v>
          </cell>
          <cell r="L301">
            <v>10577</v>
          </cell>
          <cell r="M301">
            <v>4421</v>
          </cell>
          <cell r="N301">
            <v>15262</v>
          </cell>
          <cell r="O301">
            <v>13061</v>
          </cell>
          <cell r="P301">
            <v>12790</v>
          </cell>
          <cell r="Q301">
            <v>5330</v>
          </cell>
          <cell r="R301">
            <v>5314</v>
          </cell>
          <cell r="S301">
            <v>3397</v>
          </cell>
          <cell r="T301">
            <v>13525</v>
          </cell>
          <cell r="U301">
            <v>5998</v>
          </cell>
          <cell r="V301">
            <v>6768</v>
          </cell>
          <cell r="W301">
            <v>4231</v>
          </cell>
          <cell r="X301">
            <v>168348</v>
          </cell>
        </row>
        <row r="302">
          <cell r="A302" t="str">
            <v>B12000</v>
          </cell>
          <cell r="B302">
            <v>0</v>
          </cell>
          <cell r="C302">
            <v>3760</v>
          </cell>
          <cell r="D302">
            <v>8883</v>
          </cell>
          <cell r="E302">
            <v>4689</v>
          </cell>
          <cell r="F302">
            <v>6996</v>
          </cell>
          <cell r="G302">
            <v>3554</v>
          </cell>
          <cell r="H302">
            <v>3480</v>
          </cell>
          <cell r="I302">
            <v>2511</v>
          </cell>
          <cell r="J302">
            <v>2292</v>
          </cell>
          <cell r="K302">
            <v>4003</v>
          </cell>
          <cell r="L302">
            <v>6791</v>
          </cell>
          <cell r="M302">
            <v>3696</v>
          </cell>
          <cell r="N302">
            <v>12977</v>
          </cell>
          <cell r="O302">
            <v>9114</v>
          </cell>
          <cell r="P302">
            <v>6760</v>
          </cell>
          <cell r="Q302">
            <v>2279</v>
          </cell>
          <cell r="R302">
            <v>3166</v>
          </cell>
          <cell r="S302">
            <v>1606</v>
          </cell>
          <cell r="T302">
            <v>10092</v>
          </cell>
          <cell r="U302">
            <v>4673</v>
          </cell>
          <cell r="V302">
            <v>4271</v>
          </cell>
          <cell r="W302">
            <v>2886</v>
          </cell>
          <cell r="X302">
            <v>108479</v>
          </cell>
        </row>
        <row r="303">
          <cell r="A303" t="str">
            <v>B13000</v>
          </cell>
          <cell r="B303">
            <v>0</v>
          </cell>
          <cell r="C303">
            <v>79</v>
          </cell>
          <cell r="D303">
            <v>0</v>
          </cell>
          <cell r="E303">
            <v>0</v>
          </cell>
          <cell r="F303">
            <v>28</v>
          </cell>
          <cell r="G303">
            <v>0</v>
          </cell>
          <cell r="H303">
            <v>0</v>
          </cell>
          <cell r="I303">
            <v>35</v>
          </cell>
          <cell r="J303">
            <v>58</v>
          </cell>
          <cell r="K303">
            <v>30</v>
          </cell>
          <cell r="L303">
            <v>332</v>
          </cell>
          <cell r="M303">
            <v>14</v>
          </cell>
          <cell r="N303">
            <v>0</v>
          </cell>
          <cell r="O303">
            <v>0</v>
          </cell>
          <cell r="P303">
            <v>348</v>
          </cell>
          <cell r="Q303">
            <v>438</v>
          </cell>
          <cell r="R303">
            <v>23</v>
          </cell>
          <cell r="S303">
            <v>80</v>
          </cell>
          <cell r="T303">
            <v>99</v>
          </cell>
          <cell r="U303">
            <v>20</v>
          </cell>
          <cell r="V303">
            <v>30</v>
          </cell>
          <cell r="W303">
            <v>0</v>
          </cell>
          <cell r="X303">
            <v>1615</v>
          </cell>
        </row>
        <row r="304">
          <cell r="A304" t="str">
            <v>B14000</v>
          </cell>
          <cell r="B304">
            <v>0</v>
          </cell>
          <cell r="C304">
            <v>307</v>
          </cell>
          <cell r="D304">
            <v>-3504</v>
          </cell>
          <cell r="E304">
            <v>-253</v>
          </cell>
          <cell r="F304">
            <v>-485</v>
          </cell>
          <cell r="G304">
            <v>-197</v>
          </cell>
          <cell r="H304">
            <v>-227</v>
          </cell>
          <cell r="I304">
            <v>-341</v>
          </cell>
          <cell r="J304">
            <v>-9</v>
          </cell>
          <cell r="K304">
            <v>-248</v>
          </cell>
          <cell r="L304">
            <v>894</v>
          </cell>
          <cell r="M304">
            <v>-446</v>
          </cell>
          <cell r="N304">
            <v>-762</v>
          </cell>
          <cell r="O304">
            <v>-1193</v>
          </cell>
          <cell r="P304">
            <v>173</v>
          </cell>
          <cell r="Q304">
            <v>834</v>
          </cell>
          <cell r="R304">
            <v>-1073</v>
          </cell>
          <cell r="S304">
            <v>-471</v>
          </cell>
          <cell r="T304">
            <v>-229</v>
          </cell>
          <cell r="U304">
            <v>-810</v>
          </cell>
          <cell r="V304">
            <v>827</v>
          </cell>
          <cell r="W304">
            <v>-580</v>
          </cell>
          <cell r="X304">
            <v>-7792</v>
          </cell>
        </row>
        <row r="305">
          <cell r="A305" t="str">
            <v>B14005</v>
          </cell>
          <cell r="B305">
            <v>0</v>
          </cell>
          <cell r="C305">
            <v>272</v>
          </cell>
          <cell r="D305">
            <v>-3483</v>
          </cell>
          <cell r="E305">
            <v>-322</v>
          </cell>
          <cell r="F305">
            <v>-522</v>
          </cell>
          <cell r="G305">
            <v>-166</v>
          </cell>
          <cell r="H305">
            <v>-192</v>
          </cell>
          <cell r="I305">
            <v>-392</v>
          </cell>
          <cell r="J305">
            <v>-4</v>
          </cell>
          <cell r="K305">
            <v>-250</v>
          </cell>
          <cell r="L305">
            <v>867</v>
          </cell>
          <cell r="M305">
            <v>-429</v>
          </cell>
          <cell r="N305">
            <v>-681</v>
          </cell>
          <cell r="O305">
            <v>-1232</v>
          </cell>
          <cell r="P305">
            <v>199</v>
          </cell>
          <cell r="Q305">
            <v>674</v>
          </cell>
          <cell r="R305">
            <v>-1012</v>
          </cell>
          <cell r="S305">
            <v>-486</v>
          </cell>
          <cell r="T305">
            <v>-253</v>
          </cell>
          <cell r="U305">
            <v>-745</v>
          </cell>
          <cell r="V305">
            <v>802</v>
          </cell>
          <cell r="W305">
            <v>-795</v>
          </cell>
          <cell r="X305">
            <v>-8149</v>
          </cell>
        </row>
        <row r="306">
          <cell r="A306" t="str">
            <v>B14010</v>
          </cell>
          <cell r="B306">
            <v>0</v>
          </cell>
          <cell r="C306">
            <v>35</v>
          </cell>
          <cell r="D306">
            <v>-21</v>
          </cell>
          <cell r="E306">
            <v>69</v>
          </cell>
          <cell r="F306">
            <v>37</v>
          </cell>
          <cell r="G306">
            <v>-31</v>
          </cell>
          <cell r="H306">
            <v>-35</v>
          </cell>
          <cell r="I306">
            <v>51</v>
          </cell>
          <cell r="J306">
            <v>-5</v>
          </cell>
          <cell r="K306">
            <v>2</v>
          </cell>
          <cell r="L306">
            <v>27</v>
          </cell>
          <cell r="M306">
            <v>-17</v>
          </cell>
          <cell r="N306">
            <v>-81</v>
          </cell>
          <cell r="O306">
            <v>39</v>
          </cell>
          <cell r="P306">
            <v>-26</v>
          </cell>
          <cell r="Q306">
            <v>160</v>
          </cell>
          <cell r="R306">
            <v>-61</v>
          </cell>
          <cell r="S306">
            <v>15</v>
          </cell>
          <cell r="T306">
            <v>24</v>
          </cell>
          <cell r="U306">
            <v>-65</v>
          </cell>
          <cell r="V306">
            <v>25</v>
          </cell>
          <cell r="W306">
            <v>215</v>
          </cell>
          <cell r="X306">
            <v>357</v>
          </cell>
        </row>
        <row r="307">
          <cell r="A307" t="str">
            <v>B15000</v>
          </cell>
          <cell r="B307">
            <v>0</v>
          </cell>
          <cell r="C307">
            <v>7039</v>
          </cell>
          <cell r="D307">
            <v>4299</v>
          </cell>
          <cell r="E307">
            <v>3969</v>
          </cell>
          <cell r="F307">
            <v>5013</v>
          </cell>
          <cell r="G307">
            <v>2953</v>
          </cell>
          <cell r="H307">
            <v>2548</v>
          </cell>
          <cell r="I307">
            <v>1348</v>
          </cell>
          <cell r="J307">
            <v>2699</v>
          </cell>
          <cell r="K307">
            <v>2411</v>
          </cell>
          <cell r="L307">
            <v>4079</v>
          </cell>
          <cell r="M307">
            <v>1607</v>
          </cell>
          <cell r="N307">
            <v>2593</v>
          </cell>
          <cell r="O307">
            <v>3829</v>
          </cell>
          <cell r="P307">
            <v>8305</v>
          </cell>
          <cell r="Q307">
            <v>1129</v>
          </cell>
          <cell r="R307">
            <v>1658</v>
          </cell>
          <cell r="S307">
            <v>724</v>
          </cell>
          <cell r="T307">
            <v>1204</v>
          </cell>
          <cell r="U307">
            <v>1177</v>
          </cell>
          <cell r="V307">
            <v>1676</v>
          </cell>
          <cell r="W307">
            <v>1646</v>
          </cell>
          <cell r="X307">
            <v>68691</v>
          </cell>
        </row>
        <row r="308">
          <cell r="A308" t="str">
            <v>B15005</v>
          </cell>
          <cell r="B308">
            <v>0</v>
          </cell>
          <cell r="C308">
            <v>2798</v>
          </cell>
          <cell r="D308">
            <v>0</v>
          </cell>
          <cell r="E308">
            <v>0</v>
          </cell>
          <cell r="F308">
            <v>120</v>
          </cell>
          <cell r="G308">
            <v>0</v>
          </cell>
          <cell r="H308">
            <v>963</v>
          </cell>
          <cell r="J308">
            <v>285</v>
          </cell>
          <cell r="K308">
            <v>321</v>
          </cell>
          <cell r="L308">
            <v>0</v>
          </cell>
          <cell r="M308">
            <v>0</v>
          </cell>
          <cell r="N308">
            <v>350</v>
          </cell>
          <cell r="O308">
            <v>0</v>
          </cell>
          <cell r="P308">
            <v>6142</v>
          </cell>
          <cell r="Q308">
            <v>0</v>
          </cell>
          <cell r="R308">
            <v>265</v>
          </cell>
          <cell r="S308">
            <v>0</v>
          </cell>
          <cell r="T308">
            <v>50</v>
          </cell>
          <cell r="U308">
            <v>0</v>
          </cell>
          <cell r="V308">
            <v>0</v>
          </cell>
          <cell r="W308">
            <v>256</v>
          </cell>
          <cell r="X308">
            <v>9366</v>
          </cell>
        </row>
        <row r="309">
          <cell r="A309" t="str">
            <v>B1501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717</v>
          </cell>
          <cell r="J309">
            <v>206</v>
          </cell>
          <cell r="K309">
            <v>0</v>
          </cell>
          <cell r="L309">
            <v>0</v>
          </cell>
          <cell r="M309">
            <v>0</v>
          </cell>
          <cell r="N309">
            <v>350</v>
          </cell>
          <cell r="O309">
            <v>0</v>
          </cell>
          <cell r="P309">
            <v>0</v>
          </cell>
          <cell r="Q309">
            <v>0</v>
          </cell>
          <cell r="R309">
            <v>218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1491</v>
          </cell>
        </row>
        <row r="310">
          <cell r="A310" t="str">
            <v>B1501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246</v>
          </cell>
          <cell r="J310">
            <v>19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47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312</v>
          </cell>
        </row>
        <row r="311">
          <cell r="A311" t="str">
            <v>B15020</v>
          </cell>
          <cell r="B311">
            <v>0</v>
          </cell>
          <cell r="C311">
            <v>2798</v>
          </cell>
          <cell r="D311">
            <v>0</v>
          </cell>
          <cell r="E311">
            <v>0</v>
          </cell>
          <cell r="F311">
            <v>120</v>
          </cell>
          <cell r="G311">
            <v>0</v>
          </cell>
          <cell r="H311">
            <v>0</v>
          </cell>
          <cell r="J311">
            <v>60</v>
          </cell>
          <cell r="K311">
            <v>32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6142</v>
          </cell>
          <cell r="Q311">
            <v>0</v>
          </cell>
          <cell r="R311">
            <v>0</v>
          </cell>
          <cell r="S311">
            <v>0</v>
          </cell>
          <cell r="T311">
            <v>50</v>
          </cell>
          <cell r="U311">
            <v>0</v>
          </cell>
          <cell r="V311">
            <v>0</v>
          </cell>
          <cell r="W311">
            <v>256</v>
          </cell>
          <cell r="X311">
            <v>7563</v>
          </cell>
        </row>
        <row r="312">
          <cell r="A312" t="str">
            <v>B15025</v>
          </cell>
          <cell r="B312">
            <v>0</v>
          </cell>
          <cell r="C312">
            <v>695</v>
          </cell>
          <cell r="D312">
            <v>403</v>
          </cell>
          <cell r="E312">
            <v>162</v>
          </cell>
          <cell r="F312">
            <v>300</v>
          </cell>
          <cell r="G312">
            <v>268</v>
          </cell>
          <cell r="H312">
            <v>55</v>
          </cell>
          <cell r="I312">
            <v>106</v>
          </cell>
          <cell r="J312">
            <v>232</v>
          </cell>
          <cell r="K312">
            <v>84</v>
          </cell>
          <cell r="L312">
            <v>247</v>
          </cell>
          <cell r="M312">
            <v>65</v>
          </cell>
          <cell r="N312">
            <v>96</v>
          </cell>
          <cell r="O312">
            <v>173</v>
          </cell>
          <cell r="P312">
            <v>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2809</v>
          </cell>
        </row>
        <row r="313">
          <cell r="A313" t="str">
            <v>B15030</v>
          </cell>
          <cell r="B313">
            <v>0</v>
          </cell>
          <cell r="C313">
            <v>3546</v>
          </cell>
          <cell r="D313">
            <v>3896</v>
          </cell>
          <cell r="E313">
            <v>3807</v>
          </cell>
          <cell r="F313">
            <v>4593</v>
          </cell>
          <cell r="G313">
            <v>2685</v>
          </cell>
          <cell r="H313">
            <v>1530</v>
          </cell>
          <cell r="I313">
            <v>1242</v>
          </cell>
          <cell r="J313">
            <v>2182</v>
          </cell>
          <cell r="K313">
            <v>2006</v>
          </cell>
          <cell r="L313">
            <v>3832</v>
          </cell>
          <cell r="M313">
            <v>1542</v>
          </cell>
          <cell r="N313">
            <v>2147</v>
          </cell>
          <cell r="O313">
            <v>3656</v>
          </cell>
          <cell r="P313">
            <v>2161</v>
          </cell>
          <cell r="Q313">
            <v>1129</v>
          </cell>
          <cell r="R313">
            <v>1393</v>
          </cell>
          <cell r="S313">
            <v>724</v>
          </cell>
          <cell r="T313">
            <v>1154</v>
          </cell>
          <cell r="U313">
            <v>1177</v>
          </cell>
          <cell r="V313">
            <v>1676</v>
          </cell>
          <cell r="W313">
            <v>1390</v>
          </cell>
          <cell r="X313">
            <v>56516</v>
          </cell>
        </row>
        <row r="314">
          <cell r="A314" t="str">
            <v>B15035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96</v>
          </cell>
          <cell r="H314">
            <v>0</v>
          </cell>
          <cell r="J314">
            <v>10</v>
          </cell>
          <cell r="K314">
            <v>0</v>
          </cell>
          <cell r="L314">
            <v>0</v>
          </cell>
          <cell r="M314">
            <v>5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156</v>
          </cell>
        </row>
        <row r="315">
          <cell r="A315" t="str">
            <v>B15040</v>
          </cell>
          <cell r="B315">
            <v>0</v>
          </cell>
          <cell r="C315">
            <v>2001</v>
          </cell>
          <cell r="D315">
            <v>1500</v>
          </cell>
          <cell r="E315">
            <v>1600</v>
          </cell>
          <cell r="F315">
            <v>1885</v>
          </cell>
          <cell r="G315">
            <v>939</v>
          </cell>
          <cell r="H315">
            <v>464</v>
          </cell>
          <cell r="J315">
            <v>1080</v>
          </cell>
          <cell r="K315">
            <v>730</v>
          </cell>
          <cell r="L315">
            <v>1657</v>
          </cell>
          <cell r="M315">
            <v>544</v>
          </cell>
          <cell r="N315">
            <v>676</v>
          </cell>
          <cell r="O315">
            <v>0</v>
          </cell>
          <cell r="P315">
            <v>0</v>
          </cell>
          <cell r="Q315">
            <v>143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76</v>
          </cell>
          <cell r="W315">
            <v>0</v>
          </cell>
          <cell r="X315">
            <v>16903</v>
          </cell>
        </row>
        <row r="316">
          <cell r="A316" t="str">
            <v>B15045</v>
          </cell>
          <cell r="B316">
            <v>0</v>
          </cell>
          <cell r="C316">
            <v>1330</v>
          </cell>
          <cell r="D316">
            <v>1748</v>
          </cell>
          <cell r="E316">
            <v>1767</v>
          </cell>
          <cell r="F316">
            <v>2436</v>
          </cell>
          <cell r="G316">
            <v>1400</v>
          </cell>
          <cell r="H316">
            <v>931</v>
          </cell>
          <cell r="I316">
            <v>1032</v>
          </cell>
          <cell r="J316">
            <v>975</v>
          </cell>
          <cell r="K316">
            <v>1047</v>
          </cell>
          <cell r="L316">
            <v>1939</v>
          </cell>
          <cell r="M316">
            <v>789</v>
          </cell>
          <cell r="N316">
            <v>1427</v>
          </cell>
          <cell r="O316">
            <v>3656</v>
          </cell>
          <cell r="P316">
            <v>1901</v>
          </cell>
          <cell r="Q316">
            <v>914</v>
          </cell>
          <cell r="R316">
            <v>1144</v>
          </cell>
          <cell r="S316">
            <v>643</v>
          </cell>
          <cell r="T316">
            <v>1033</v>
          </cell>
          <cell r="U316">
            <v>1095</v>
          </cell>
          <cell r="V316">
            <v>1294</v>
          </cell>
          <cell r="W316">
            <v>1214</v>
          </cell>
          <cell r="X316">
            <v>34916</v>
          </cell>
        </row>
        <row r="317">
          <cell r="A317" t="str">
            <v>B15050</v>
          </cell>
          <cell r="B317">
            <v>0</v>
          </cell>
          <cell r="C317">
            <v>215</v>
          </cell>
          <cell r="D317">
            <v>279</v>
          </cell>
          <cell r="E317">
            <v>440</v>
          </cell>
          <cell r="F317">
            <v>272</v>
          </cell>
          <cell r="G317">
            <v>250</v>
          </cell>
          <cell r="H317">
            <v>135</v>
          </cell>
          <cell r="I317">
            <v>154</v>
          </cell>
          <cell r="J317">
            <v>117</v>
          </cell>
          <cell r="K317">
            <v>124</v>
          </cell>
          <cell r="L317">
            <v>236</v>
          </cell>
          <cell r="M317">
            <v>97</v>
          </cell>
          <cell r="N317">
            <v>44</v>
          </cell>
          <cell r="O317">
            <v>0</v>
          </cell>
          <cell r="P317">
            <v>260</v>
          </cell>
          <cell r="Q317">
            <v>72</v>
          </cell>
          <cell r="R317">
            <v>249</v>
          </cell>
          <cell r="S317">
            <v>81</v>
          </cell>
          <cell r="T317">
            <v>119</v>
          </cell>
          <cell r="U317">
            <v>82</v>
          </cell>
          <cell r="V317">
            <v>133</v>
          </cell>
          <cell r="W317">
            <v>176</v>
          </cell>
          <cell r="X317">
            <v>3774</v>
          </cell>
        </row>
        <row r="318">
          <cell r="A318" t="str">
            <v>B15055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A319" t="str">
            <v>B15060</v>
          </cell>
          <cell r="B319">
            <v>0</v>
          </cell>
          <cell r="C319">
            <v>0</v>
          </cell>
          <cell r="D319">
            <v>369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56</v>
          </cell>
          <cell r="J319">
            <v>0</v>
          </cell>
          <cell r="K319">
            <v>105</v>
          </cell>
          <cell r="L319">
            <v>0</v>
          </cell>
          <cell r="M319">
            <v>62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2</v>
          </cell>
          <cell r="U319">
            <v>0</v>
          </cell>
          <cell r="V319">
            <v>173</v>
          </cell>
          <cell r="W319">
            <v>0</v>
          </cell>
          <cell r="X319">
            <v>767</v>
          </cell>
        </row>
        <row r="320">
          <cell r="A320" t="str">
            <v>B99999</v>
          </cell>
          <cell r="B320">
            <v>82024</v>
          </cell>
          <cell r="C320">
            <v>1027143</v>
          </cell>
          <cell r="D320">
            <v>991094</v>
          </cell>
          <cell r="E320">
            <v>982153</v>
          </cell>
          <cell r="F320">
            <v>944177</v>
          </cell>
          <cell r="G320">
            <v>518823</v>
          </cell>
          <cell r="H320">
            <v>373788</v>
          </cell>
          <cell r="I320">
            <v>315978</v>
          </cell>
          <cell r="J320">
            <v>577126</v>
          </cell>
          <cell r="K320">
            <v>377701</v>
          </cell>
          <cell r="L320">
            <v>742309</v>
          </cell>
          <cell r="M320">
            <v>302717</v>
          </cell>
          <cell r="N320">
            <v>418667</v>
          </cell>
          <cell r="O320">
            <v>860717</v>
          </cell>
          <cell r="P320">
            <v>597589</v>
          </cell>
          <cell r="Q320">
            <v>189645</v>
          </cell>
          <cell r="R320">
            <v>222709</v>
          </cell>
          <cell r="S320">
            <v>144522</v>
          </cell>
          <cell r="T320">
            <v>261838</v>
          </cell>
          <cell r="U320">
            <v>218998</v>
          </cell>
          <cell r="V320">
            <v>230789</v>
          </cell>
          <cell r="W320">
            <v>221777</v>
          </cell>
          <cell r="X320">
            <v>8722757</v>
          </cell>
        </row>
        <row r="321">
          <cell r="A321" t="str">
            <v>C01000</v>
          </cell>
          <cell r="B321">
            <v>0</v>
          </cell>
          <cell r="C321">
            <v>3</v>
          </cell>
          <cell r="D321">
            <v>0</v>
          </cell>
          <cell r="E321">
            <v>7</v>
          </cell>
          <cell r="F321">
            <v>0</v>
          </cell>
          <cell r="G321">
            <v>1</v>
          </cell>
          <cell r="H321">
            <v>1</v>
          </cell>
          <cell r="I321">
            <v>2</v>
          </cell>
          <cell r="J321">
            <v>2</v>
          </cell>
          <cell r="K321">
            <v>3</v>
          </cell>
          <cell r="L321">
            <v>4</v>
          </cell>
          <cell r="M321">
            <v>7</v>
          </cell>
          <cell r="N321">
            <v>0</v>
          </cell>
          <cell r="O321">
            <v>8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2</v>
          </cell>
          <cell r="U321">
            <v>2</v>
          </cell>
          <cell r="V321">
            <v>8</v>
          </cell>
          <cell r="W321">
            <v>0</v>
          </cell>
          <cell r="X321">
            <v>54</v>
          </cell>
        </row>
        <row r="322">
          <cell r="A322" t="str">
            <v>C0100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2</v>
          </cell>
          <cell r="U322">
            <v>0</v>
          </cell>
          <cell r="V322">
            <v>0</v>
          </cell>
          <cell r="W322">
            <v>0</v>
          </cell>
          <cell r="X322">
            <v>4</v>
          </cell>
        </row>
        <row r="323">
          <cell r="A323" t="str">
            <v>C01010</v>
          </cell>
          <cell r="B323">
            <v>0</v>
          </cell>
          <cell r="C323">
            <v>3</v>
          </cell>
          <cell r="D323">
            <v>0</v>
          </cell>
          <cell r="E323">
            <v>5</v>
          </cell>
          <cell r="F323">
            <v>0</v>
          </cell>
          <cell r="G323">
            <v>1</v>
          </cell>
          <cell r="H323">
            <v>1</v>
          </cell>
          <cell r="I323">
            <v>0</v>
          </cell>
          <cell r="J323">
            <v>1</v>
          </cell>
          <cell r="K323">
            <v>1</v>
          </cell>
          <cell r="L323">
            <v>3</v>
          </cell>
          <cell r="M323">
            <v>1</v>
          </cell>
          <cell r="N323">
            <v>0</v>
          </cell>
          <cell r="O323">
            <v>3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3</v>
          </cell>
          <cell r="W323">
            <v>0</v>
          </cell>
          <cell r="X323">
            <v>23</v>
          </cell>
        </row>
        <row r="324">
          <cell r="A324" t="str">
            <v>C01015</v>
          </cell>
          <cell r="B324">
            <v>0</v>
          </cell>
          <cell r="C324">
            <v>0</v>
          </cell>
          <cell r="D324">
            <v>0</v>
          </cell>
          <cell r="E324">
            <v>2</v>
          </cell>
          <cell r="F324">
            <v>0</v>
          </cell>
          <cell r="G324">
            <v>0</v>
          </cell>
          <cell r="H324">
            <v>0</v>
          </cell>
          <cell r="I324">
            <v>2</v>
          </cell>
          <cell r="J324">
            <v>1</v>
          </cell>
          <cell r="K324">
            <v>2</v>
          </cell>
          <cell r="L324">
            <v>1</v>
          </cell>
          <cell r="M324">
            <v>6</v>
          </cell>
          <cell r="N324">
            <v>0</v>
          </cell>
          <cell r="O324">
            <v>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2</v>
          </cell>
          <cell r="V324">
            <v>5</v>
          </cell>
          <cell r="W324">
            <v>0</v>
          </cell>
          <cell r="X324">
            <v>27</v>
          </cell>
        </row>
        <row r="325">
          <cell r="A325" t="str">
            <v>C0200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6</v>
          </cell>
        </row>
        <row r="326">
          <cell r="A326" t="str">
            <v>C0200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A327" t="str">
            <v>C020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A328" t="str">
            <v>C020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A329" t="str">
            <v>C0202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6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6</v>
          </cell>
        </row>
        <row r="330">
          <cell r="A330" t="str">
            <v>C0202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A331" t="str">
            <v>C03000</v>
          </cell>
          <cell r="B331">
            <v>0</v>
          </cell>
          <cell r="C331">
            <v>506</v>
          </cell>
          <cell r="D331">
            <v>1437</v>
          </cell>
          <cell r="E331">
            <v>2358</v>
          </cell>
          <cell r="F331">
            <v>2226</v>
          </cell>
          <cell r="G331">
            <v>1591</v>
          </cell>
          <cell r="H331">
            <v>545</v>
          </cell>
          <cell r="I331">
            <v>1208</v>
          </cell>
          <cell r="J331">
            <v>1043</v>
          </cell>
          <cell r="K331">
            <v>555</v>
          </cell>
          <cell r="L331">
            <v>1395</v>
          </cell>
          <cell r="M331">
            <v>337</v>
          </cell>
          <cell r="N331">
            <v>1280</v>
          </cell>
          <cell r="O331">
            <v>1913</v>
          </cell>
          <cell r="P331">
            <v>1003</v>
          </cell>
          <cell r="Q331">
            <v>190</v>
          </cell>
          <cell r="R331">
            <v>316</v>
          </cell>
          <cell r="S331">
            <v>299</v>
          </cell>
          <cell r="T331">
            <v>144</v>
          </cell>
          <cell r="U331">
            <v>185</v>
          </cell>
          <cell r="V331">
            <v>1099</v>
          </cell>
          <cell r="W331">
            <v>167</v>
          </cell>
          <cell r="X331">
            <v>19802</v>
          </cell>
        </row>
        <row r="332">
          <cell r="A332" t="str">
            <v>C03005</v>
          </cell>
          <cell r="B332">
            <v>0</v>
          </cell>
          <cell r="C332">
            <v>370</v>
          </cell>
          <cell r="D332">
            <v>1430</v>
          </cell>
          <cell r="E332">
            <v>1790</v>
          </cell>
          <cell r="F332">
            <v>1250</v>
          </cell>
          <cell r="G332">
            <v>1038</v>
          </cell>
          <cell r="H332">
            <v>276</v>
          </cell>
          <cell r="I332">
            <v>327</v>
          </cell>
          <cell r="J332">
            <v>685</v>
          </cell>
          <cell r="K332">
            <v>535</v>
          </cell>
          <cell r="L332">
            <v>761</v>
          </cell>
          <cell r="M332">
            <v>203</v>
          </cell>
          <cell r="N332">
            <v>383</v>
          </cell>
          <cell r="O332">
            <v>388</v>
          </cell>
          <cell r="P332">
            <v>484</v>
          </cell>
          <cell r="Q332">
            <v>60</v>
          </cell>
          <cell r="R332">
            <v>210</v>
          </cell>
          <cell r="S332">
            <v>177</v>
          </cell>
          <cell r="T332">
            <v>133</v>
          </cell>
          <cell r="U332">
            <v>185</v>
          </cell>
          <cell r="V332">
            <v>450</v>
          </cell>
          <cell r="W332">
            <v>125</v>
          </cell>
          <cell r="X332">
            <v>11262</v>
          </cell>
        </row>
        <row r="333">
          <cell r="A333" t="str">
            <v>C03010</v>
          </cell>
          <cell r="B333">
            <v>0</v>
          </cell>
          <cell r="C333">
            <v>136</v>
          </cell>
          <cell r="D333">
            <v>0</v>
          </cell>
          <cell r="E333">
            <v>221</v>
          </cell>
          <cell r="F333">
            <v>0</v>
          </cell>
          <cell r="G333">
            <v>103</v>
          </cell>
          <cell r="H333">
            <v>44</v>
          </cell>
          <cell r="I333">
            <v>676</v>
          </cell>
          <cell r="J333">
            <v>208</v>
          </cell>
          <cell r="K333">
            <v>0</v>
          </cell>
          <cell r="L333">
            <v>344</v>
          </cell>
          <cell r="M333">
            <v>0</v>
          </cell>
          <cell r="N333">
            <v>336</v>
          </cell>
          <cell r="O333">
            <v>96</v>
          </cell>
          <cell r="P333">
            <v>2</v>
          </cell>
          <cell r="Q333">
            <v>13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204</v>
          </cell>
          <cell r="W333">
            <v>0</v>
          </cell>
          <cell r="X333">
            <v>2501</v>
          </cell>
        </row>
        <row r="334">
          <cell r="A334" t="str">
            <v>C03015</v>
          </cell>
          <cell r="B334">
            <v>0</v>
          </cell>
          <cell r="C334">
            <v>0</v>
          </cell>
          <cell r="D334">
            <v>7</v>
          </cell>
          <cell r="E334">
            <v>347</v>
          </cell>
          <cell r="F334">
            <v>976</v>
          </cell>
          <cell r="G334">
            <v>450</v>
          </cell>
          <cell r="H334">
            <v>225</v>
          </cell>
          <cell r="I334">
            <v>205</v>
          </cell>
          <cell r="J334">
            <v>150</v>
          </cell>
          <cell r="K334">
            <v>20</v>
          </cell>
          <cell r="L334">
            <v>290</v>
          </cell>
          <cell r="M334">
            <v>134</v>
          </cell>
          <cell r="N334">
            <v>561</v>
          </cell>
          <cell r="O334">
            <v>1429</v>
          </cell>
          <cell r="P334">
            <v>517</v>
          </cell>
          <cell r="Q334">
            <v>0</v>
          </cell>
          <cell r="R334">
            <v>106</v>
          </cell>
          <cell r="S334">
            <v>122</v>
          </cell>
          <cell r="T334">
            <v>11</v>
          </cell>
          <cell r="U334">
            <v>0</v>
          </cell>
          <cell r="V334">
            <v>445</v>
          </cell>
          <cell r="W334">
            <v>42</v>
          </cell>
          <cell r="X334">
            <v>6039</v>
          </cell>
        </row>
        <row r="335">
          <cell r="A335" t="str">
            <v>C0400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62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3</v>
          </cell>
          <cell r="X335">
            <v>65</v>
          </cell>
        </row>
        <row r="336">
          <cell r="A336" t="str">
            <v>C04005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6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1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3</v>
          </cell>
          <cell r="X336">
            <v>65</v>
          </cell>
        </row>
        <row r="337">
          <cell r="A337" t="str">
            <v>C0401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A338" t="str">
            <v>C99999</v>
          </cell>
          <cell r="B338">
            <v>0</v>
          </cell>
          <cell r="C338">
            <v>-503</v>
          </cell>
          <cell r="D338">
            <v>-1437</v>
          </cell>
          <cell r="E338">
            <v>-2351</v>
          </cell>
          <cell r="F338">
            <v>-2226</v>
          </cell>
          <cell r="G338">
            <v>-1590</v>
          </cell>
          <cell r="H338">
            <v>-544</v>
          </cell>
          <cell r="I338">
            <v>-1200</v>
          </cell>
          <cell r="J338">
            <v>-1041</v>
          </cell>
          <cell r="K338">
            <v>-552</v>
          </cell>
          <cell r="L338">
            <v>-1453</v>
          </cell>
          <cell r="M338">
            <v>-330</v>
          </cell>
          <cell r="N338">
            <v>-1280</v>
          </cell>
          <cell r="O338">
            <v>-1905</v>
          </cell>
          <cell r="P338">
            <v>-1003</v>
          </cell>
          <cell r="Q338">
            <v>-190</v>
          </cell>
          <cell r="R338">
            <v>-317</v>
          </cell>
          <cell r="S338">
            <v>-299</v>
          </cell>
          <cell r="T338">
            <v>-142</v>
          </cell>
          <cell r="U338">
            <v>-183</v>
          </cell>
          <cell r="V338">
            <v>-1091</v>
          </cell>
          <cell r="W338">
            <v>-170</v>
          </cell>
          <cell r="X338">
            <v>-19807</v>
          </cell>
        </row>
        <row r="339">
          <cell r="A339" t="str">
            <v>D0100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1617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1617</v>
          </cell>
        </row>
        <row r="340">
          <cell r="A340" t="str">
            <v>D0200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A341" t="str">
            <v>D99999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617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1617</v>
          </cell>
        </row>
        <row r="342">
          <cell r="A342" t="str">
            <v>E01000</v>
          </cell>
          <cell r="B342">
            <v>0</v>
          </cell>
          <cell r="C342">
            <v>1954</v>
          </cell>
          <cell r="D342">
            <v>14361</v>
          </cell>
          <cell r="E342">
            <v>1525</v>
          </cell>
          <cell r="F342">
            <v>15383</v>
          </cell>
          <cell r="G342">
            <v>1580</v>
          </cell>
          <cell r="H342">
            <v>1735</v>
          </cell>
          <cell r="I342">
            <v>649</v>
          </cell>
          <cell r="J342">
            <v>3633</v>
          </cell>
          <cell r="K342">
            <v>367</v>
          </cell>
          <cell r="L342">
            <v>1776</v>
          </cell>
          <cell r="M342">
            <v>2167</v>
          </cell>
          <cell r="N342">
            <v>7103</v>
          </cell>
          <cell r="O342">
            <v>5467</v>
          </cell>
          <cell r="P342">
            <v>11715</v>
          </cell>
          <cell r="Q342">
            <v>486</v>
          </cell>
          <cell r="R342">
            <v>1257</v>
          </cell>
          <cell r="S342">
            <v>1843</v>
          </cell>
          <cell r="T342">
            <v>1494</v>
          </cell>
          <cell r="U342">
            <v>1514</v>
          </cell>
          <cell r="V342">
            <v>3099</v>
          </cell>
          <cell r="W342">
            <v>1221</v>
          </cell>
          <cell r="X342">
            <v>81147</v>
          </cell>
        </row>
        <row r="343">
          <cell r="A343" t="str">
            <v>E01005</v>
          </cell>
          <cell r="B343">
            <v>0</v>
          </cell>
          <cell r="C343">
            <v>0</v>
          </cell>
          <cell r="D343">
            <v>754</v>
          </cell>
          <cell r="E343">
            <v>0</v>
          </cell>
          <cell r="F343">
            <v>0</v>
          </cell>
          <cell r="G343">
            <v>11</v>
          </cell>
          <cell r="H343">
            <v>0</v>
          </cell>
          <cell r="I343">
            <v>41</v>
          </cell>
          <cell r="J343">
            <v>20</v>
          </cell>
          <cell r="K343">
            <v>2</v>
          </cell>
          <cell r="L343">
            <v>0</v>
          </cell>
          <cell r="M343">
            <v>55</v>
          </cell>
          <cell r="N343">
            <v>63</v>
          </cell>
          <cell r="O343">
            <v>60</v>
          </cell>
          <cell r="P343">
            <v>0</v>
          </cell>
          <cell r="Q343">
            <v>14</v>
          </cell>
          <cell r="R343">
            <v>21</v>
          </cell>
          <cell r="S343">
            <v>0</v>
          </cell>
          <cell r="T343">
            <v>9</v>
          </cell>
          <cell r="U343">
            <v>6</v>
          </cell>
          <cell r="V343">
            <v>32</v>
          </cell>
          <cell r="W343">
            <v>1</v>
          </cell>
          <cell r="X343">
            <v>1090</v>
          </cell>
        </row>
        <row r="344">
          <cell r="A344" t="str">
            <v>E01010</v>
          </cell>
          <cell r="B344">
            <v>0</v>
          </cell>
          <cell r="C344">
            <v>1954</v>
          </cell>
          <cell r="D344">
            <v>13607</v>
          </cell>
          <cell r="E344">
            <v>1525</v>
          </cell>
          <cell r="F344">
            <v>15383</v>
          </cell>
          <cell r="G344">
            <v>1569</v>
          </cell>
          <cell r="H344">
            <v>1735</v>
          </cell>
          <cell r="I344">
            <v>608</v>
          </cell>
          <cell r="J344">
            <v>3613</v>
          </cell>
          <cell r="K344">
            <v>365</v>
          </cell>
          <cell r="L344">
            <v>1776</v>
          </cell>
          <cell r="M344">
            <v>2112</v>
          </cell>
          <cell r="N344">
            <v>7040</v>
          </cell>
          <cell r="O344">
            <v>5407</v>
          </cell>
          <cell r="P344">
            <v>11715</v>
          </cell>
          <cell r="Q344">
            <v>472</v>
          </cell>
          <cell r="R344">
            <v>1236</v>
          </cell>
          <cell r="S344">
            <v>1843</v>
          </cell>
          <cell r="T344">
            <v>1485</v>
          </cell>
          <cell r="U344">
            <v>1508</v>
          </cell>
          <cell r="V344">
            <v>3067</v>
          </cell>
          <cell r="W344">
            <v>1220</v>
          </cell>
          <cell r="X344">
            <v>80057</v>
          </cell>
        </row>
        <row r="345">
          <cell r="A345" t="str">
            <v>E01015</v>
          </cell>
          <cell r="B345">
            <v>0</v>
          </cell>
          <cell r="C345">
            <v>3</v>
          </cell>
          <cell r="D345">
            <v>107</v>
          </cell>
          <cell r="E345">
            <v>25</v>
          </cell>
          <cell r="F345">
            <v>37</v>
          </cell>
          <cell r="G345">
            <v>8</v>
          </cell>
          <cell r="H345">
            <v>64</v>
          </cell>
          <cell r="I345">
            <v>5</v>
          </cell>
          <cell r="J345">
            <v>35</v>
          </cell>
          <cell r="K345">
            <v>0</v>
          </cell>
          <cell r="L345">
            <v>31</v>
          </cell>
          <cell r="M345">
            <v>0</v>
          </cell>
          <cell r="N345">
            <v>0</v>
          </cell>
          <cell r="O345">
            <v>32</v>
          </cell>
          <cell r="P345">
            <v>68</v>
          </cell>
          <cell r="Q345">
            <v>0</v>
          </cell>
          <cell r="R345">
            <v>5</v>
          </cell>
          <cell r="S345">
            <v>0</v>
          </cell>
          <cell r="T345">
            <v>49</v>
          </cell>
          <cell r="U345">
            <v>0</v>
          </cell>
          <cell r="V345">
            <v>0</v>
          </cell>
          <cell r="W345">
            <v>84</v>
          </cell>
          <cell r="X345">
            <v>552</v>
          </cell>
        </row>
        <row r="346">
          <cell r="A346" t="str">
            <v>E01020</v>
          </cell>
          <cell r="B346">
            <v>0</v>
          </cell>
          <cell r="C346">
            <v>1338</v>
          </cell>
          <cell r="D346">
            <v>8322</v>
          </cell>
          <cell r="E346">
            <v>444</v>
          </cell>
          <cell r="F346">
            <v>9026</v>
          </cell>
          <cell r="G346">
            <v>1547</v>
          </cell>
          <cell r="H346">
            <v>135</v>
          </cell>
          <cell r="I346">
            <v>227</v>
          </cell>
          <cell r="J346">
            <v>107</v>
          </cell>
          <cell r="K346">
            <v>145</v>
          </cell>
          <cell r="L346">
            <v>940</v>
          </cell>
          <cell r="M346">
            <v>1305</v>
          </cell>
          <cell r="N346">
            <v>688</v>
          </cell>
          <cell r="O346">
            <v>4520</v>
          </cell>
          <cell r="P346">
            <v>6334</v>
          </cell>
          <cell r="Q346">
            <v>190</v>
          </cell>
          <cell r="R346">
            <v>520</v>
          </cell>
          <cell r="S346">
            <v>1843</v>
          </cell>
          <cell r="T346">
            <v>708</v>
          </cell>
          <cell r="U346">
            <v>330</v>
          </cell>
          <cell r="V346">
            <v>249</v>
          </cell>
          <cell r="W346">
            <v>668</v>
          </cell>
          <cell r="X346">
            <v>39353</v>
          </cell>
        </row>
        <row r="347">
          <cell r="A347" t="str">
            <v>E01025</v>
          </cell>
          <cell r="B347">
            <v>0</v>
          </cell>
          <cell r="C347">
            <v>0</v>
          </cell>
          <cell r="D347">
            <v>371</v>
          </cell>
          <cell r="E347">
            <v>249</v>
          </cell>
          <cell r="F347">
            <v>361</v>
          </cell>
          <cell r="G347">
            <v>6</v>
          </cell>
          <cell r="H347">
            <v>11</v>
          </cell>
          <cell r="I347">
            <v>1</v>
          </cell>
          <cell r="J347">
            <v>59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4</v>
          </cell>
          <cell r="Q347">
            <v>0</v>
          </cell>
          <cell r="R347">
            <v>20</v>
          </cell>
          <cell r="S347">
            <v>0</v>
          </cell>
          <cell r="T347">
            <v>82</v>
          </cell>
          <cell r="U347">
            <v>0</v>
          </cell>
          <cell r="V347">
            <v>43</v>
          </cell>
          <cell r="W347">
            <v>3</v>
          </cell>
          <cell r="X347">
            <v>0</v>
          </cell>
        </row>
        <row r="348">
          <cell r="A348" t="str">
            <v>E01030</v>
          </cell>
          <cell r="B348">
            <v>0</v>
          </cell>
          <cell r="C348">
            <v>1338</v>
          </cell>
          <cell r="D348">
            <v>7951</v>
          </cell>
          <cell r="E348">
            <v>195</v>
          </cell>
          <cell r="F348">
            <v>8665</v>
          </cell>
          <cell r="G348">
            <v>1541</v>
          </cell>
          <cell r="H348">
            <v>124</v>
          </cell>
          <cell r="I348">
            <v>226</v>
          </cell>
          <cell r="J348">
            <v>48</v>
          </cell>
          <cell r="K348">
            <v>145</v>
          </cell>
          <cell r="L348">
            <v>940</v>
          </cell>
          <cell r="M348">
            <v>1305</v>
          </cell>
          <cell r="N348">
            <v>688</v>
          </cell>
          <cell r="O348">
            <v>4520</v>
          </cell>
          <cell r="P348">
            <v>6310</v>
          </cell>
          <cell r="Q348">
            <v>190</v>
          </cell>
          <cell r="R348">
            <v>500</v>
          </cell>
          <cell r="S348">
            <v>1843</v>
          </cell>
          <cell r="T348">
            <v>626</v>
          </cell>
          <cell r="U348">
            <v>330</v>
          </cell>
          <cell r="V348">
            <v>206</v>
          </cell>
          <cell r="W348">
            <v>665</v>
          </cell>
          <cell r="X348">
            <v>39353</v>
          </cell>
        </row>
        <row r="349">
          <cell r="A349" t="str">
            <v>E0103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A350" t="str">
            <v>E0104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6798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15</v>
          </cell>
          <cell r="O350">
            <v>0</v>
          </cell>
          <cell r="P350">
            <v>0</v>
          </cell>
          <cell r="Q350">
            <v>0</v>
          </cell>
          <cell r="R350">
            <v>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6815</v>
          </cell>
        </row>
        <row r="351">
          <cell r="A351" t="str">
            <v>E01045</v>
          </cell>
          <cell r="B351">
            <v>0</v>
          </cell>
          <cell r="C351">
            <v>0</v>
          </cell>
          <cell r="D351">
            <v>121</v>
          </cell>
          <cell r="E351">
            <v>0</v>
          </cell>
          <cell r="F351">
            <v>66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781</v>
          </cell>
        </row>
        <row r="352">
          <cell r="A352" t="str">
            <v>E0105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A353" t="str">
            <v>E0105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</v>
          </cell>
          <cell r="K353">
            <v>0</v>
          </cell>
          <cell r="L353">
            <v>0</v>
          </cell>
          <cell r="M353">
            <v>117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1170</v>
          </cell>
        </row>
        <row r="354">
          <cell r="A354" t="str">
            <v>E01060</v>
          </cell>
          <cell r="B354">
            <v>0</v>
          </cell>
          <cell r="C354">
            <v>0</v>
          </cell>
          <cell r="D354">
            <v>173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2</v>
          </cell>
          <cell r="K354">
            <v>0</v>
          </cell>
          <cell r="L354">
            <v>4</v>
          </cell>
          <cell r="M354">
            <v>0</v>
          </cell>
          <cell r="N354">
            <v>459</v>
          </cell>
          <cell r="O354">
            <v>527</v>
          </cell>
          <cell r="P354">
            <v>560</v>
          </cell>
          <cell r="Q354">
            <v>0</v>
          </cell>
          <cell r="R354">
            <v>11</v>
          </cell>
          <cell r="S354">
            <v>43</v>
          </cell>
          <cell r="T354">
            <v>157</v>
          </cell>
          <cell r="U354">
            <v>0</v>
          </cell>
          <cell r="V354">
            <v>0</v>
          </cell>
          <cell r="W354">
            <v>0</v>
          </cell>
          <cell r="X354">
            <v>1946</v>
          </cell>
        </row>
        <row r="355">
          <cell r="A355" t="str">
            <v>E01065</v>
          </cell>
          <cell r="B355">
            <v>0</v>
          </cell>
          <cell r="C355">
            <v>1338</v>
          </cell>
          <cell r="D355">
            <v>7657</v>
          </cell>
          <cell r="E355">
            <v>195</v>
          </cell>
          <cell r="F355">
            <v>1207</v>
          </cell>
          <cell r="G355">
            <v>1541</v>
          </cell>
          <cell r="H355">
            <v>124</v>
          </cell>
          <cell r="I355">
            <v>226</v>
          </cell>
          <cell r="J355">
            <v>35</v>
          </cell>
          <cell r="K355">
            <v>145</v>
          </cell>
          <cell r="L355">
            <v>936</v>
          </cell>
          <cell r="M355">
            <v>135</v>
          </cell>
          <cell r="N355">
            <v>214</v>
          </cell>
          <cell r="O355">
            <v>3993</v>
          </cell>
          <cell r="P355">
            <v>5750</v>
          </cell>
          <cell r="Q355">
            <v>190</v>
          </cell>
          <cell r="R355">
            <v>487</v>
          </cell>
          <cell r="S355">
            <v>1800</v>
          </cell>
          <cell r="T355">
            <v>469</v>
          </cell>
          <cell r="U355">
            <v>330</v>
          </cell>
          <cell r="V355">
            <v>206</v>
          </cell>
          <cell r="W355">
            <v>665</v>
          </cell>
          <cell r="X355">
            <v>28641</v>
          </cell>
        </row>
        <row r="356">
          <cell r="A356" t="str">
            <v>E01070</v>
          </cell>
          <cell r="B356">
            <v>0</v>
          </cell>
          <cell r="C356">
            <v>613</v>
          </cell>
          <cell r="D356">
            <v>5178</v>
          </cell>
          <cell r="E356">
            <v>1056</v>
          </cell>
          <cell r="F356">
            <v>6320</v>
          </cell>
          <cell r="G356">
            <v>11</v>
          </cell>
          <cell r="H356">
            <v>1536</v>
          </cell>
          <cell r="I356">
            <v>376</v>
          </cell>
          <cell r="J356">
            <v>3415</v>
          </cell>
          <cell r="K356">
            <v>220</v>
          </cell>
          <cell r="L356">
            <v>805</v>
          </cell>
          <cell r="M356">
            <v>807</v>
          </cell>
          <cell r="N356">
            <v>5368</v>
          </cell>
          <cell r="O356">
            <v>542</v>
          </cell>
          <cell r="P356">
            <v>4665</v>
          </cell>
          <cell r="Q356">
            <v>282</v>
          </cell>
          <cell r="R356">
            <v>698</v>
          </cell>
          <cell r="S356">
            <v>0</v>
          </cell>
          <cell r="T356">
            <v>728</v>
          </cell>
          <cell r="U356">
            <v>1178</v>
          </cell>
          <cell r="V356">
            <v>2818</v>
          </cell>
          <cell r="W356">
            <v>464</v>
          </cell>
          <cell r="X356">
            <v>38132</v>
          </cell>
        </row>
        <row r="357">
          <cell r="A357" t="str">
            <v>E01075</v>
          </cell>
          <cell r="B357">
            <v>0</v>
          </cell>
          <cell r="C357">
            <v>0</v>
          </cell>
          <cell r="D357">
            <v>93</v>
          </cell>
          <cell r="E357">
            <v>0</v>
          </cell>
          <cell r="F357">
            <v>122</v>
          </cell>
          <cell r="G357">
            <v>0</v>
          </cell>
          <cell r="H357">
            <v>28</v>
          </cell>
          <cell r="I357">
            <v>1</v>
          </cell>
          <cell r="J357">
            <v>26</v>
          </cell>
          <cell r="K357">
            <v>0</v>
          </cell>
          <cell r="L357">
            <v>0</v>
          </cell>
          <cell r="M357">
            <v>0</v>
          </cell>
          <cell r="N357">
            <v>1</v>
          </cell>
          <cell r="O357">
            <v>0</v>
          </cell>
          <cell r="P357">
            <v>5</v>
          </cell>
          <cell r="Q357">
            <v>0</v>
          </cell>
          <cell r="R357">
            <v>18</v>
          </cell>
          <cell r="S357">
            <v>0</v>
          </cell>
          <cell r="T357">
            <v>48</v>
          </cell>
          <cell r="U357">
            <v>0</v>
          </cell>
          <cell r="V357">
            <v>107</v>
          </cell>
          <cell r="W357">
            <v>0</v>
          </cell>
          <cell r="X357">
            <v>0</v>
          </cell>
        </row>
        <row r="358">
          <cell r="A358" t="str">
            <v>E01080</v>
          </cell>
          <cell r="B358">
            <v>0</v>
          </cell>
          <cell r="C358">
            <v>613</v>
          </cell>
          <cell r="D358">
            <v>5085</v>
          </cell>
          <cell r="E358">
            <v>1056</v>
          </cell>
          <cell r="F358">
            <v>6198</v>
          </cell>
          <cell r="G358">
            <v>11</v>
          </cell>
          <cell r="H358">
            <v>1508</v>
          </cell>
          <cell r="I358">
            <v>375</v>
          </cell>
          <cell r="J358">
            <v>3389</v>
          </cell>
          <cell r="K358">
            <v>220</v>
          </cell>
          <cell r="L358">
            <v>805</v>
          </cell>
          <cell r="M358">
            <v>807</v>
          </cell>
          <cell r="N358">
            <v>5367</v>
          </cell>
          <cell r="O358">
            <v>542</v>
          </cell>
          <cell r="P358">
            <v>4660</v>
          </cell>
          <cell r="Q358">
            <v>282</v>
          </cell>
          <cell r="R358">
            <v>680</v>
          </cell>
          <cell r="S358">
            <v>0</v>
          </cell>
          <cell r="T358">
            <v>680</v>
          </cell>
          <cell r="U358">
            <v>1178</v>
          </cell>
          <cell r="V358">
            <v>2711</v>
          </cell>
          <cell r="W358">
            <v>464</v>
          </cell>
          <cell r="X358">
            <v>38132</v>
          </cell>
        </row>
        <row r="359">
          <cell r="A359" t="str">
            <v>E01085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A360" t="str">
            <v>E01090</v>
          </cell>
          <cell r="B360">
            <v>0</v>
          </cell>
          <cell r="C360">
            <v>0</v>
          </cell>
          <cell r="D360">
            <v>6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013</v>
          </cell>
          <cell r="K360">
            <v>0</v>
          </cell>
          <cell r="L360">
            <v>634</v>
          </cell>
          <cell r="M360">
            <v>0</v>
          </cell>
          <cell r="N360">
            <v>1331</v>
          </cell>
          <cell r="O360">
            <v>0</v>
          </cell>
          <cell r="P360">
            <v>0</v>
          </cell>
          <cell r="Q360">
            <v>1</v>
          </cell>
          <cell r="R360">
            <v>417</v>
          </cell>
          <cell r="S360">
            <v>0</v>
          </cell>
          <cell r="T360">
            <v>201</v>
          </cell>
          <cell r="U360">
            <v>900</v>
          </cell>
          <cell r="V360">
            <v>1851</v>
          </cell>
          <cell r="W360">
            <v>0</v>
          </cell>
          <cell r="X360">
            <v>7353</v>
          </cell>
        </row>
        <row r="361">
          <cell r="A361" t="str">
            <v>E01095</v>
          </cell>
          <cell r="B361">
            <v>0</v>
          </cell>
          <cell r="C361">
            <v>0</v>
          </cell>
          <cell r="D361">
            <v>9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170</v>
          </cell>
          <cell r="M361">
            <v>0</v>
          </cell>
          <cell r="N361">
            <v>584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1320</v>
          </cell>
        </row>
        <row r="362">
          <cell r="A362" t="str">
            <v>E0110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4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4</v>
          </cell>
        </row>
        <row r="363">
          <cell r="A363" t="str">
            <v>E01105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530</v>
          </cell>
          <cell r="G363">
            <v>0</v>
          </cell>
          <cell r="H363">
            <v>0</v>
          </cell>
          <cell r="I363">
            <v>12</v>
          </cell>
          <cell r="J363">
            <v>139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97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1178</v>
          </cell>
        </row>
        <row r="364">
          <cell r="A364" t="str">
            <v>E01110</v>
          </cell>
          <cell r="B364">
            <v>0</v>
          </cell>
          <cell r="C364">
            <v>0</v>
          </cell>
          <cell r="D364">
            <v>3791</v>
          </cell>
          <cell r="E364">
            <v>0</v>
          </cell>
          <cell r="F364">
            <v>1891</v>
          </cell>
          <cell r="G364">
            <v>0</v>
          </cell>
          <cell r="H364">
            <v>0</v>
          </cell>
          <cell r="I364">
            <v>300</v>
          </cell>
          <cell r="J364">
            <v>1212</v>
          </cell>
          <cell r="K364">
            <v>0</v>
          </cell>
          <cell r="L364">
            <v>1</v>
          </cell>
          <cell r="M364">
            <v>26</v>
          </cell>
          <cell r="N364">
            <v>3414</v>
          </cell>
          <cell r="O364">
            <v>0</v>
          </cell>
          <cell r="P364">
            <v>1536</v>
          </cell>
          <cell r="Q364">
            <v>0</v>
          </cell>
          <cell r="R364">
            <v>262</v>
          </cell>
          <cell r="S364">
            <v>0</v>
          </cell>
          <cell r="T364">
            <v>471</v>
          </cell>
          <cell r="U364">
            <v>0</v>
          </cell>
          <cell r="V364">
            <v>733</v>
          </cell>
          <cell r="W364">
            <v>4</v>
          </cell>
          <cell r="X364">
            <v>13640</v>
          </cell>
        </row>
        <row r="365">
          <cell r="A365" t="str">
            <v>E01115</v>
          </cell>
          <cell r="B365">
            <v>0</v>
          </cell>
          <cell r="C365">
            <v>613</v>
          </cell>
          <cell r="D365">
            <v>1193</v>
          </cell>
          <cell r="E365">
            <v>1056</v>
          </cell>
          <cell r="F365">
            <v>3777</v>
          </cell>
          <cell r="G365">
            <v>11</v>
          </cell>
          <cell r="H365">
            <v>1508</v>
          </cell>
          <cell r="I365">
            <v>63</v>
          </cell>
          <cell r="J365">
            <v>25</v>
          </cell>
          <cell r="K365">
            <v>220</v>
          </cell>
          <cell r="L365">
            <v>0</v>
          </cell>
          <cell r="M365">
            <v>777</v>
          </cell>
          <cell r="N365">
            <v>38</v>
          </cell>
          <cell r="O365">
            <v>45</v>
          </cell>
          <cell r="P365">
            <v>3124</v>
          </cell>
          <cell r="Q365">
            <v>281</v>
          </cell>
          <cell r="R365">
            <v>1</v>
          </cell>
          <cell r="S365">
            <v>0</v>
          </cell>
          <cell r="T365">
            <v>8</v>
          </cell>
          <cell r="U365">
            <v>278</v>
          </cell>
          <cell r="V365">
            <v>127</v>
          </cell>
          <cell r="W365">
            <v>460</v>
          </cell>
          <cell r="X365">
            <v>14637</v>
          </cell>
        </row>
        <row r="366">
          <cell r="A366" t="str">
            <v>E0112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3</v>
          </cell>
          <cell r="H366">
            <v>0</v>
          </cell>
          <cell r="I366">
            <v>0</v>
          </cell>
          <cell r="J366">
            <v>56</v>
          </cell>
          <cell r="K366">
            <v>0</v>
          </cell>
          <cell r="L366">
            <v>0</v>
          </cell>
          <cell r="M366">
            <v>0</v>
          </cell>
          <cell r="N366">
            <v>984</v>
          </cell>
          <cell r="O366">
            <v>313</v>
          </cell>
          <cell r="P366">
            <v>648</v>
          </cell>
          <cell r="Q366">
            <v>0</v>
          </cell>
          <cell r="R366">
            <v>13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4</v>
          </cell>
          <cell r="X366">
            <v>2020</v>
          </cell>
        </row>
        <row r="367">
          <cell r="A367" t="str">
            <v>E02000</v>
          </cell>
          <cell r="B367">
            <v>3257</v>
          </cell>
          <cell r="C367">
            <v>759</v>
          </cell>
          <cell r="D367">
            <v>4642</v>
          </cell>
          <cell r="E367">
            <v>375</v>
          </cell>
          <cell r="F367">
            <v>935</v>
          </cell>
          <cell r="G367">
            <v>1172</v>
          </cell>
          <cell r="H367">
            <v>225</v>
          </cell>
          <cell r="I367">
            <v>671</v>
          </cell>
          <cell r="J367">
            <v>678</v>
          </cell>
          <cell r="K367">
            <v>276</v>
          </cell>
          <cell r="L367">
            <v>563</v>
          </cell>
          <cell r="M367">
            <v>390</v>
          </cell>
          <cell r="N367">
            <v>262</v>
          </cell>
          <cell r="O367">
            <v>1076</v>
          </cell>
          <cell r="P367">
            <v>4825</v>
          </cell>
          <cell r="Q367">
            <v>470</v>
          </cell>
          <cell r="R367">
            <v>244</v>
          </cell>
          <cell r="S367">
            <v>297</v>
          </cell>
          <cell r="T367">
            <v>859</v>
          </cell>
          <cell r="U367">
            <v>63</v>
          </cell>
          <cell r="V367">
            <v>425</v>
          </cell>
          <cell r="W367">
            <v>1684</v>
          </cell>
          <cell r="X367">
            <v>23114</v>
          </cell>
        </row>
        <row r="368">
          <cell r="A368" t="str">
            <v>E02005</v>
          </cell>
          <cell r="B368">
            <v>0</v>
          </cell>
          <cell r="C368">
            <v>26</v>
          </cell>
          <cell r="D368">
            <v>804</v>
          </cell>
          <cell r="E368">
            <v>0</v>
          </cell>
          <cell r="F368">
            <v>13</v>
          </cell>
          <cell r="G368">
            <v>31</v>
          </cell>
          <cell r="H368">
            <v>0</v>
          </cell>
          <cell r="I368">
            <v>42</v>
          </cell>
          <cell r="J368">
            <v>7</v>
          </cell>
          <cell r="K368">
            <v>16</v>
          </cell>
          <cell r="L368">
            <v>0</v>
          </cell>
          <cell r="M368">
            <v>74</v>
          </cell>
          <cell r="N368">
            <v>95</v>
          </cell>
          <cell r="O368">
            <v>2</v>
          </cell>
          <cell r="P368">
            <v>7</v>
          </cell>
          <cell r="Q368">
            <v>16</v>
          </cell>
          <cell r="R368">
            <v>0</v>
          </cell>
          <cell r="S368">
            <v>10</v>
          </cell>
          <cell r="T368">
            <v>0</v>
          </cell>
          <cell r="U368">
            <v>33</v>
          </cell>
          <cell r="V368">
            <v>0</v>
          </cell>
          <cell r="W368">
            <v>0</v>
          </cell>
          <cell r="X368">
            <v>1177</v>
          </cell>
        </row>
        <row r="369">
          <cell r="A369" t="str">
            <v>E02010</v>
          </cell>
          <cell r="B369">
            <v>3257</v>
          </cell>
          <cell r="C369">
            <v>733</v>
          </cell>
          <cell r="D369">
            <v>3838</v>
          </cell>
          <cell r="E369">
            <v>375</v>
          </cell>
          <cell r="F369">
            <v>922</v>
          </cell>
          <cell r="G369">
            <v>1141</v>
          </cell>
          <cell r="H369">
            <v>225</v>
          </cell>
          <cell r="I369">
            <v>629</v>
          </cell>
          <cell r="J369">
            <v>671</v>
          </cell>
          <cell r="K369">
            <v>260</v>
          </cell>
          <cell r="L369">
            <v>563</v>
          </cell>
          <cell r="M369">
            <v>316</v>
          </cell>
          <cell r="N369">
            <v>167</v>
          </cell>
          <cell r="O369">
            <v>1074</v>
          </cell>
          <cell r="P369">
            <v>4818</v>
          </cell>
          <cell r="Q369">
            <v>454</v>
          </cell>
          <cell r="R369">
            <v>244</v>
          </cell>
          <cell r="S369">
            <v>287</v>
          </cell>
          <cell r="T369">
            <v>859</v>
          </cell>
          <cell r="U369">
            <v>30</v>
          </cell>
          <cell r="V369">
            <v>425</v>
          </cell>
          <cell r="W369">
            <v>1684</v>
          </cell>
          <cell r="X369">
            <v>21937</v>
          </cell>
        </row>
        <row r="370">
          <cell r="A370" t="str">
            <v>E0201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8</v>
          </cell>
          <cell r="Q370">
            <v>0</v>
          </cell>
          <cell r="R370">
            <v>13</v>
          </cell>
          <cell r="S370">
            <v>0</v>
          </cell>
          <cell r="T370">
            <v>0</v>
          </cell>
          <cell r="U370">
            <v>0</v>
          </cell>
          <cell r="V370">
            <v>3</v>
          </cell>
          <cell r="W370">
            <v>68</v>
          </cell>
          <cell r="X370">
            <v>104</v>
          </cell>
        </row>
        <row r="371">
          <cell r="A371" t="str">
            <v>E0202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A372" t="str">
            <v>E02025</v>
          </cell>
          <cell r="B372">
            <v>3257</v>
          </cell>
          <cell r="C372">
            <v>656</v>
          </cell>
          <cell r="D372">
            <v>3809</v>
          </cell>
          <cell r="E372">
            <v>264</v>
          </cell>
          <cell r="F372">
            <v>367</v>
          </cell>
          <cell r="G372">
            <v>1126</v>
          </cell>
          <cell r="H372">
            <v>225</v>
          </cell>
          <cell r="I372">
            <v>628</v>
          </cell>
          <cell r="J372">
            <v>490</v>
          </cell>
          <cell r="K372">
            <v>207</v>
          </cell>
          <cell r="L372">
            <v>4</v>
          </cell>
          <cell r="M372">
            <v>293</v>
          </cell>
          <cell r="N372">
            <v>156</v>
          </cell>
          <cell r="O372">
            <v>732</v>
          </cell>
          <cell r="P372">
            <v>4528</v>
          </cell>
          <cell r="Q372">
            <v>452</v>
          </cell>
          <cell r="R372">
            <v>213</v>
          </cell>
          <cell r="S372">
            <v>287</v>
          </cell>
          <cell r="T372">
            <v>801</v>
          </cell>
          <cell r="U372">
            <v>18</v>
          </cell>
          <cell r="V372">
            <v>405</v>
          </cell>
          <cell r="W372">
            <v>1544</v>
          </cell>
          <cell r="X372">
            <v>19716</v>
          </cell>
        </row>
        <row r="373">
          <cell r="A373" t="str">
            <v>E02030</v>
          </cell>
          <cell r="B373">
            <v>0</v>
          </cell>
          <cell r="C373">
            <v>3</v>
          </cell>
          <cell r="D373">
            <v>121</v>
          </cell>
          <cell r="E373">
            <v>54</v>
          </cell>
          <cell r="F373">
            <v>0</v>
          </cell>
          <cell r="G373">
            <v>0</v>
          </cell>
          <cell r="H373">
            <v>14</v>
          </cell>
          <cell r="I373">
            <v>5</v>
          </cell>
          <cell r="J373">
            <v>30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73</v>
          </cell>
          <cell r="Q373">
            <v>0</v>
          </cell>
          <cell r="R373">
            <v>31</v>
          </cell>
          <cell r="S373">
            <v>0</v>
          </cell>
          <cell r="T373">
            <v>92</v>
          </cell>
          <cell r="U373">
            <v>0</v>
          </cell>
          <cell r="V373">
            <v>24</v>
          </cell>
          <cell r="W373">
            <v>84</v>
          </cell>
          <cell r="X373">
            <v>0</v>
          </cell>
        </row>
        <row r="374">
          <cell r="A374" t="str">
            <v>E02035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A375" t="str">
            <v>E02040</v>
          </cell>
          <cell r="B375">
            <v>0</v>
          </cell>
          <cell r="C375">
            <v>3</v>
          </cell>
          <cell r="D375">
            <v>121</v>
          </cell>
          <cell r="E375">
            <v>54</v>
          </cell>
          <cell r="F375">
            <v>0</v>
          </cell>
          <cell r="G375">
            <v>0</v>
          </cell>
          <cell r="H375">
            <v>14</v>
          </cell>
          <cell r="I375">
            <v>5</v>
          </cell>
          <cell r="J375">
            <v>30</v>
          </cell>
          <cell r="K375">
            <v>16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273</v>
          </cell>
          <cell r="Q375">
            <v>0</v>
          </cell>
          <cell r="R375">
            <v>31</v>
          </cell>
          <cell r="S375">
            <v>0</v>
          </cell>
          <cell r="T375">
            <v>92</v>
          </cell>
          <cell r="U375">
            <v>0</v>
          </cell>
          <cell r="V375">
            <v>24</v>
          </cell>
          <cell r="W375">
            <v>84</v>
          </cell>
          <cell r="X375">
            <v>0</v>
          </cell>
        </row>
        <row r="376">
          <cell r="A376" t="str">
            <v>E02045</v>
          </cell>
          <cell r="B376">
            <v>3257</v>
          </cell>
          <cell r="C376">
            <v>653</v>
          </cell>
          <cell r="D376">
            <v>3688</v>
          </cell>
          <cell r="E376">
            <v>210</v>
          </cell>
          <cell r="F376">
            <v>367</v>
          </cell>
          <cell r="G376">
            <v>1126</v>
          </cell>
          <cell r="H376">
            <v>211</v>
          </cell>
          <cell r="I376">
            <v>623</v>
          </cell>
          <cell r="J376">
            <v>460</v>
          </cell>
          <cell r="K376">
            <v>191</v>
          </cell>
          <cell r="L376">
            <v>4</v>
          </cell>
          <cell r="M376">
            <v>293</v>
          </cell>
          <cell r="N376">
            <v>156</v>
          </cell>
          <cell r="O376">
            <v>732</v>
          </cell>
          <cell r="P376">
            <v>4255</v>
          </cell>
          <cell r="Q376">
            <v>452</v>
          </cell>
          <cell r="R376">
            <v>182</v>
          </cell>
          <cell r="S376">
            <v>287</v>
          </cell>
          <cell r="T376">
            <v>709</v>
          </cell>
          <cell r="U376">
            <v>18</v>
          </cell>
          <cell r="V376">
            <v>381</v>
          </cell>
          <cell r="W376">
            <v>1460</v>
          </cell>
          <cell r="X376">
            <v>19716</v>
          </cell>
        </row>
        <row r="377">
          <cell r="A377" t="str">
            <v>E0205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A378" t="str">
            <v>E02055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27</v>
          </cell>
          <cell r="U378">
            <v>0</v>
          </cell>
          <cell r="V378">
            <v>0</v>
          </cell>
          <cell r="W378">
            <v>0</v>
          </cell>
          <cell r="X378">
            <v>27</v>
          </cell>
        </row>
        <row r="379">
          <cell r="A379" t="str">
            <v>E0206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A380" t="str">
            <v>E02065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A381" t="str">
            <v>E0207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27</v>
          </cell>
          <cell r="U381">
            <v>0</v>
          </cell>
          <cell r="V381">
            <v>0</v>
          </cell>
          <cell r="W381">
            <v>0</v>
          </cell>
          <cell r="X381">
            <v>27</v>
          </cell>
        </row>
        <row r="382">
          <cell r="A382" t="str">
            <v>E02075</v>
          </cell>
          <cell r="B382">
            <v>0</v>
          </cell>
          <cell r="C382">
            <v>0</v>
          </cell>
          <cell r="D382">
            <v>2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24</v>
          </cell>
        </row>
        <row r="383">
          <cell r="A383" t="str">
            <v>E0208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93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18</v>
          </cell>
          <cell r="V383">
            <v>0</v>
          </cell>
          <cell r="W383">
            <v>0</v>
          </cell>
          <cell r="X383">
            <v>111</v>
          </cell>
        </row>
        <row r="384">
          <cell r="A384" t="str">
            <v>E02085</v>
          </cell>
          <cell r="B384">
            <v>3257</v>
          </cell>
          <cell r="C384">
            <v>13</v>
          </cell>
          <cell r="D384">
            <v>0</v>
          </cell>
          <cell r="E384">
            <v>0</v>
          </cell>
          <cell r="F384">
            <v>33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1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</v>
          </cell>
          <cell r="T384">
            <v>94</v>
          </cell>
          <cell r="U384">
            <v>0</v>
          </cell>
          <cell r="V384">
            <v>0</v>
          </cell>
          <cell r="W384">
            <v>550</v>
          </cell>
          <cell r="X384">
            <v>4277</v>
          </cell>
        </row>
        <row r="385">
          <cell r="A385" t="str">
            <v>E02090</v>
          </cell>
          <cell r="B385">
            <v>0</v>
          </cell>
          <cell r="C385">
            <v>0</v>
          </cell>
          <cell r="D385">
            <v>1373</v>
          </cell>
          <cell r="E385">
            <v>77</v>
          </cell>
          <cell r="F385">
            <v>0</v>
          </cell>
          <cell r="G385">
            <v>45</v>
          </cell>
          <cell r="H385">
            <v>0</v>
          </cell>
          <cell r="I385">
            <v>88</v>
          </cell>
          <cell r="J385">
            <v>151</v>
          </cell>
          <cell r="K385">
            <v>67</v>
          </cell>
          <cell r="L385">
            <v>0</v>
          </cell>
          <cell r="M385">
            <v>1</v>
          </cell>
          <cell r="N385">
            <v>126</v>
          </cell>
          <cell r="O385">
            <v>712</v>
          </cell>
          <cell r="P385">
            <v>749</v>
          </cell>
          <cell r="Q385">
            <v>0</v>
          </cell>
          <cell r="R385">
            <v>119</v>
          </cell>
          <cell r="S385">
            <v>10</v>
          </cell>
          <cell r="T385">
            <v>333</v>
          </cell>
          <cell r="U385">
            <v>0</v>
          </cell>
          <cell r="V385">
            <v>155</v>
          </cell>
          <cell r="W385">
            <v>0</v>
          </cell>
          <cell r="X385">
            <v>4006</v>
          </cell>
        </row>
        <row r="386">
          <cell r="A386" t="str">
            <v>E02095</v>
          </cell>
          <cell r="B386">
            <v>0</v>
          </cell>
          <cell r="C386">
            <v>640</v>
          </cell>
          <cell r="D386">
            <v>2291</v>
          </cell>
          <cell r="E386">
            <v>133</v>
          </cell>
          <cell r="F386">
            <v>31</v>
          </cell>
          <cell r="G386">
            <v>1081</v>
          </cell>
          <cell r="H386">
            <v>211</v>
          </cell>
          <cell r="I386">
            <v>535</v>
          </cell>
          <cell r="J386">
            <v>309</v>
          </cell>
          <cell r="K386">
            <v>31</v>
          </cell>
          <cell r="L386">
            <v>4</v>
          </cell>
          <cell r="M386">
            <v>292</v>
          </cell>
          <cell r="N386">
            <v>29</v>
          </cell>
          <cell r="O386">
            <v>20</v>
          </cell>
          <cell r="P386">
            <v>3506</v>
          </cell>
          <cell r="Q386">
            <v>452</v>
          </cell>
          <cell r="R386">
            <v>63</v>
          </cell>
          <cell r="S386">
            <v>252</v>
          </cell>
          <cell r="T386">
            <v>255</v>
          </cell>
          <cell r="U386">
            <v>0</v>
          </cell>
          <cell r="V386">
            <v>226</v>
          </cell>
          <cell r="W386">
            <v>910</v>
          </cell>
          <cell r="X386">
            <v>11271</v>
          </cell>
        </row>
        <row r="387">
          <cell r="A387" t="str">
            <v>E02100</v>
          </cell>
          <cell r="B387">
            <v>0</v>
          </cell>
          <cell r="C387">
            <v>77</v>
          </cell>
          <cell r="D387">
            <v>29</v>
          </cell>
          <cell r="E387">
            <v>111</v>
          </cell>
          <cell r="F387">
            <v>553</v>
          </cell>
          <cell r="G387">
            <v>15</v>
          </cell>
          <cell r="H387">
            <v>0</v>
          </cell>
          <cell r="I387">
            <v>1</v>
          </cell>
          <cell r="J387">
            <v>171</v>
          </cell>
          <cell r="K387">
            <v>40</v>
          </cell>
          <cell r="L387">
            <v>558</v>
          </cell>
          <cell r="M387">
            <v>23</v>
          </cell>
          <cell r="N387">
            <v>11</v>
          </cell>
          <cell r="O387">
            <v>339</v>
          </cell>
          <cell r="P387">
            <v>275</v>
          </cell>
          <cell r="Q387">
            <v>2</v>
          </cell>
          <cell r="R387">
            <v>18</v>
          </cell>
          <cell r="S387">
            <v>0</v>
          </cell>
          <cell r="T387">
            <v>35</v>
          </cell>
          <cell r="U387">
            <v>12</v>
          </cell>
          <cell r="V387">
            <v>17</v>
          </cell>
          <cell r="W387">
            <v>72</v>
          </cell>
          <cell r="X387">
            <v>2072</v>
          </cell>
        </row>
        <row r="388">
          <cell r="A388" t="str">
            <v>E02105</v>
          </cell>
          <cell r="B388">
            <v>0</v>
          </cell>
          <cell r="C388">
            <v>0</v>
          </cell>
          <cell r="D388">
            <v>9</v>
          </cell>
          <cell r="E388">
            <v>0</v>
          </cell>
          <cell r="F388">
            <v>1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236</v>
          </cell>
          <cell r="Q388">
            <v>0</v>
          </cell>
          <cell r="R388">
            <v>4</v>
          </cell>
          <cell r="S388">
            <v>0</v>
          </cell>
          <cell r="T388">
            <v>20</v>
          </cell>
          <cell r="U388">
            <v>0</v>
          </cell>
          <cell r="V388">
            <v>7</v>
          </cell>
          <cell r="W388">
            <v>0</v>
          </cell>
          <cell r="X388">
            <v>0</v>
          </cell>
        </row>
        <row r="389">
          <cell r="A389" t="str">
            <v>E02110</v>
          </cell>
          <cell r="B389">
            <v>0</v>
          </cell>
          <cell r="C389">
            <v>77</v>
          </cell>
          <cell r="D389">
            <v>20</v>
          </cell>
          <cell r="E389">
            <v>111</v>
          </cell>
          <cell r="F389">
            <v>542</v>
          </cell>
          <cell r="G389">
            <v>15</v>
          </cell>
          <cell r="H389">
            <v>0</v>
          </cell>
          <cell r="I389">
            <v>1</v>
          </cell>
          <cell r="J389">
            <v>171</v>
          </cell>
          <cell r="K389">
            <v>40</v>
          </cell>
          <cell r="L389">
            <v>558</v>
          </cell>
          <cell r="M389">
            <v>23</v>
          </cell>
          <cell r="N389">
            <v>11</v>
          </cell>
          <cell r="O389">
            <v>339</v>
          </cell>
          <cell r="P389">
            <v>39</v>
          </cell>
          <cell r="Q389">
            <v>2</v>
          </cell>
          <cell r="R389">
            <v>14</v>
          </cell>
          <cell r="S389">
            <v>0</v>
          </cell>
          <cell r="T389">
            <v>15</v>
          </cell>
          <cell r="U389">
            <v>12</v>
          </cell>
          <cell r="V389">
            <v>10</v>
          </cell>
          <cell r="W389">
            <v>72</v>
          </cell>
          <cell r="X389">
            <v>2072</v>
          </cell>
        </row>
        <row r="390">
          <cell r="A390" t="str">
            <v>E02115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A391" t="str">
            <v>E021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A392" t="str">
            <v>E02125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333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333</v>
          </cell>
        </row>
        <row r="393">
          <cell r="A393" t="str">
            <v>E0213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A394" t="str">
            <v>E0213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A395" t="str">
            <v>E02140</v>
          </cell>
          <cell r="B395">
            <v>0</v>
          </cell>
          <cell r="C395">
            <v>0</v>
          </cell>
          <cell r="D395">
            <v>1</v>
          </cell>
          <cell r="E395">
            <v>0</v>
          </cell>
          <cell r="F395">
            <v>167</v>
          </cell>
          <cell r="G395">
            <v>0</v>
          </cell>
          <cell r="H395">
            <v>0</v>
          </cell>
          <cell r="I395">
            <v>0</v>
          </cell>
          <cell r="J395">
            <v>170</v>
          </cell>
          <cell r="K395">
            <v>0</v>
          </cell>
          <cell r="L395">
            <v>0</v>
          </cell>
          <cell r="M395">
            <v>0</v>
          </cell>
          <cell r="N395">
            <v>2</v>
          </cell>
          <cell r="O395">
            <v>0</v>
          </cell>
          <cell r="P395">
            <v>2</v>
          </cell>
          <cell r="Q395">
            <v>0</v>
          </cell>
          <cell r="R395">
            <v>5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348</v>
          </cell>
        </row>
        <row r="396">
          <cell r="A396" t="str">
            <v>E02145</v>
          </cell>
          <cell r="B396">
            <v>0</v>
          </cell>
          <cell r="C396">
            <v>77</v>
          </cell>
          <cell r="D396">
            <v>19</v>
          </cell>
          <cell r="E396">
            <v>111</v>
          </cell>
          <cell r="F396">
            <v>375</v>
          </cell>
          <cell r="G396">
            <v>15</v>
          </cell>
          <cell r="H396">
            <v>0</v>
          </cell>
          <cell r="I396">
            <v>1</v>
          </cell>
          <cell r="J396">
            <v>1</v>
          </cell>
          <cell r="K396">
            <v>40</v>
          </cell>
          <cell r="L396">
            <v>558</v>
          </cell>
          <cell r="M396">
            <v>23</v>
          </cell>
          <cell r="N396">
            <v>9</v>
          </cell>
          <cell r="O396">
            <v>6</v>
          </cell>
          <cell r="P396">
            <v>37</v>
          </cell>
          <cell r="Q396">
            <v>2</v>
          </cell>
          <cell r="R396">
            <v>9</v>
          </cell>
          <cell r="S396">
            <v>0</v>
          </cell>
          <cell r="T396">
            <v>15</v>
          </cell>
          <cell r="U396">
            <v>12</v>
          </cell>
          <cell r="V396">
            <v>10</v>
          </cell>
          <cell r="W396">
            <v>72</v>
          </cell>
          <cell r="X396">
            <v>1391</v>
          </cell>
        </row>
        <row r="397">
          <cell r="A397" t="str">
            <v>E0215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2</v>
          </cell>
          <cell r="G397">
            <v>0</v>
          </cell>
          <cell r="H397">
            <v>0</v>
          </cell>
          <cell r="I397">
            <v>0</v>
          </cell>
          <cell r="J397">
            <v>10</v>
          </cell>
          <cell r="K397">
            <v>0</v>
          </cell>
          <cell r="L397">
            <v>1</v>
          </cell>
          <cell r="M397">
            <v>0</v>
          </cell>
          <cell r="N397">
            <v>0</v>
          </cell>
          <cell r="O397">
            <v>3</v>
          </cell>
          <cell r="P397">
            <v>7</v>
          </cell>
          <cell r="Q397">
            <v>0</v>
          </cell>
          <cell r="R397">
            <v>0</v>
          </cell>
          <cell r="S397">
            <v>0</v>
          </cell>
          <cell r="T397">
            <v>23</v>
          </cell>
          <cell r="U397">
            <v>0</v>
          </cell>
          <cell r="V397">
            <v>0</v>
          </cell>
          <cell r="W397">
            <v>0</v>
          </cell>
          <cell r="X397">
            <v>45</v>
          </cell>
        </row>
        <row r="398">
          <cell r="A398" t="str">
            <v>E99999</v>
          </cell>
          <cell r="B398">
            <v>-3257</v>
          </cell>
          <cell r="C398">
            <v>1195</v>
          </cell>
          <cell r="D398">
            <v>9719</v>
          </cell>
          <cell r="E398">
            <v>1150</v>
          </cell>
          <cell r="F398">
            <v>14448</v>
          </cell>
          <cell r="G398">
            <v>408</v>
          </cell>
          <cell r="H398">
            <v>1510</v>
          </cell>
          <cell r="I398">
            <v>-22</v>
          </cell>
          <cell r="J398">
            <v>2955</v>
          </cell>
          <cell r="K398">
            <v>91</v>
          </cell>
          <cell r="L398">
            <v>1213</v>
          </cell>
          <cell r="M398">
            <v>1777</v>
          </cell>
          <cell r="N398">
            <v>6841</v>
          </cell>
          <cell r="O398">
            <v>4391</v>
          </cell>
          <cell r="P398">
            <v>6890</v>
          </cell>
          <cell r="Q398">
            <v>16</v>
          </cell>
          <cell r="R398">
            <v>1013</v>
          </cell>
          <cell r="S398">
            <v>1546</v>
          </cell>
          <cell r="T398">
            <v>635</v>
          </cell>
          <cell r="U398">
            <v>1451</v>
          </cell>
          <cell r="V398">
            <v>2674</v>
          </cell>
          <cell r="W398">
            <v>-463</v>
          </cell>
          <cell r="X398">
            <v>58033</v>
          </cell>
        </row>
        <row r="399">
          <cell r="A399" t="str">
            <v>X01000</v>
          </cell>
          <cell r="B399">
            <v>2</v>
          </cell>
          <cell r="C399">
            <v>4634</v>
          </cell>
          <cell r="D399">
            <v>-34234</v>
          </cell>
          <cell r="E399">
            <v>10203</v>
          </cell>
          <cell r="F399">
            <v>8894</v>
          </cell>
          <cell r="G399">
            <v>6387</v>
          </cell>
          <cell r="H399">
            <v>7307</v>
          </cell>
          <cell r="I399">
            <v>7080</v>
          </cell>
          <cell r="J399">
            <v>5995</v>
          </cell>
          <cell r="K399">
            <v>499</v>
          </cell>
          <cell r="L399">
            <v>7837</v>
          </cell>
          <cell r="M399">
            <v>5044</v>
          </cell>
          <cell r="N399">
            <v>3643</v>
          </cell>
          <cell r="O399">
            <v>5442</v>
          </cell>
          <cell r="P399">
            <v>14375</v>
          </cell>
          <cell r="Q399">
            <v>6166</v>
          </cell>
          <cell r="R399">
            <v>4797</v>
          </cell>
          <cell r="S399">
            <v>4901</v>
          </cell>
          <cell r="T399">
            <v>1083</v>
          </cell>
          <cell r="U399">
            <v>6389</v>
          </cell>
          <cell r="V399">
            <v>4112</v>
          </cell>
          <cell r="W399">
            <v>7322</v>
          </cell>
          <cell r="X399">
            <v>138469</v>
          </cell>
        </row>
        <row r="400">
          <cell r="A400" t="str">
            <v>Y01000</v>
          </cell>
          <cell r="B400">
            <v>0</v>
          </cell>
          <cell r="C400">
            <v>10957</v>
          </cell>
          <cell r="D400">
            <v>13346</v>
          </cell>
          <cell r="E400">
            <v>15374</v>
          </cell>
          <cell r="F400">
            <v>16448</v>
          </cell>
          <cell r="G400">
            <v>8495</v>
          </cell>
          <cell r="H400">
            <v>8367</v>
          </cell>
          <cell r="I400">
            <v>7176</v>
          </cell>
          <cell r="J400">
            <v>6906</v>
          </cell>
          <cell r="K400">
            <v>7018</v>
          </cell>
          <cell r="L400">
            <v>14277</v>
          </cell>
          <cell r="M400">
            <v>6179</v>
          </cell>
          <cell r="N400">
            <v>8553</v>
          </cell>
          <cell r="O400">
            <v>14616</v>
          </cell>
          <cell r="P400">
            <v>20066</v>
          </cell>
          <cell r="Q400">
            <v>6857</v>
          </cell>
          <cell r="R400">
            <v>9038</v>
          </cell>
          <cell r="S400">
            <v>4874</v>
          </cell>
          <cell r="T400">
            <v>9280</v>
          </cell>
          <cell r="U400">
            <v>8301</v>
          </cell>
          <cell r="V400">
            <v>8198</v>
          </cell>
          <cell r="W400">
            <v>7652</v>
          </cell>
          <cell r="X400">
            <v>211976</v>
          </cell>
        </row>
        <row r="401">
          <cell r="A401" t="str">
            <v>Y01005</v>
          </cell>
          <cell r="B401">
            <v>0</v>
          </cell>
          <cell r="C401">
            <v>9498</v>
          </cell>
          <cell r="D401">
            <v>11776</v>
          </cell>
          <cell r="E401">
            <v>13715</v>
          </cell>
          <cell r="F401">
            <v>15207</v>
          </cell>
          <cell r="G401">
            <v>7757</v>
          </cell>
          <cell r="H401">
            <v>7767</v>
          </cell>
          <cell r="I401">
            <v>6426</v>
          </cell>
          <cell r="J401">
            <v>6066</v>
          </cell>
          <cell r="K401">
            <v>6397</v>
          </cell>
          <cell r="L401">
            <v>13127</v>
          </cell>
          <cell r="M401">
            <v>5827</v>
          </cell>
          <cell r="N401">
            <v>7766</v>
          </cell>
          <cell r="O401">
            <v>13671</v>
          </cell>
          <cell r="P401">
            <v>18607</v>
          </cell>
          <cell r="Q401">
            <v>6256</v>
          </cell>
          <cell r="R401">
            <v>8182</v>
          </cell>
          <cell r="S401">
            <v>4531</v>
          </cell>
          <cell r="T401">
            <v>8643</v>
          </cell>
          <cell r="U401">
            <v>7672</v>
          </cell>
          <cell r="V401">
            <v>7536</v>
          </cell>
          <cell r="W401">
            <v>7194</v>
          </cell>
          <cell r="X401">
            <v>193621</v>
          </cell>
        </row>
        <row r="402">
          <cell r="A402" t="str">
            <v>Y01010</v>
          </cell>
          <cell r="B402">
            <v>0</v>
          </cell>
          <cell r="C402">
            <v>1220</v>
          </cell>
          <cell r="D402">
            <v>1146</v>
          </cell>
          <cell r="E402">
            <v>1345</v>
          </cell>
          <cell r="F402">
            <v>999</v>
          </cell>
          <cell r="G402">
            <v>508</v>
          </cell>
          <cell r="H402">
            <v>401</v>
          </cell>
          <cell r="I402">
            <v>339</v>
          </cell>
          <cell r="J402">
            <v>519</v>
          </cell>
          <cell r="K402">
            <v>401</v>
          </cell>
          <cell r="L402">
            <v>970</v>
          </cell>
          <cell r="M402">
            <v>237</v>
          </cell>
          <cell r="N402">
            <v>512</v>
          </cell>
          <cell r="O402">
            <v>615</v>
          </cell>
          <cell r="P402">
            <v>257</v>
          </cell>
          <cell r="Q402">
            <v>59</v>
          </cell>
          <cell r="R402">
            <v>91</v>
          </cell>
          <cell r="S402">
            <v>90</v>
          </cell>
          <cell r="T402">
            <v>83</v>
          </cell>
          <cell r="U402">
            <v>76</v>
          </cell>
          <cell r="V402">
            <v>345</v>
          </cell>
          <cell r="W402">
            <v>62</v>
          </cell>
          <cell r="X402">
            <v>10275</v>
          </cell>
        </row>
        <row r="403">
          <cell r="A403" t="str">
            <v>Y01015</v>
          </cell>
          <cell r="B403">
            <v>0</v>
          </cell>
          <cell r="C403">
            <v>239</v>
          </cell>
          <cell r="D403">
            <v>424</v>
          </cell>
          <cell r="E403">
            <v>314</v>
          </cell>
          <cell r="F403">
            <v>242</v>
          </cell>
          <cell r="G403">
            <v>230</v>
          </cell>
          <cell r="H403">
            <v>199</v>
          </cell>
          <cell r="I403">
            <v>411</v>
          </cell>
          <cell r="J403">
            <v>321</v>
          </cell>
          <cell r="K403">
            <v>220</v>
          </cell>
          <cell r="L403">
            <v>180</v>
          </cell>
          <cell r="M403">
            <v>115</v>
          </cell>
          <cell r="N403">
            <v>275</v>
          </cell>
          <cell r="O403">
            <v>330</v>
          </cell>
          <cell r="P403">
            <v>1202</v>
          </cell>
          <cell r="Q403">
            <v>542</v>
          </cell>
          <cell r="R403">
            <v>765</v>
          </cell>
          <cell r="S403">
            <v>253</v>
          </cell>
          <cell r="T403">
            <v>554</v>
          </cell>
          <cell r="U403">
            <v>553</v>
          </cell>
          <cell r="V403">
            <v>317</v>
          </cell>
          <cell r="W403">
            <v>396</v>
          </cell>
          <cell r="X403">
            <v>8080</v>
          </cell>
        </row>
        <row r="404">
          <cell r="A404" t="str">
            <v>Y0102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A405" t="str">
            <v>Y02000</v>
          </cell>
          <cell r="B405">
            <v>0</v>
          </cell>
          <cell r="C405">
            <v>186</v>
          </cell>
          <cell r="D405">
            <v>298</v>
          </cell>
          <cell r="E405">
            <v>429</v>
          </cell>
          <cell r="F405">
            <v>283</v>
          </cell>
          <cell r="G405">
            <v>2</v>
          </cell>
          <cell r="H405">
            <v>226</v>
          </cell>
          <cell r="I405">
            <v>83</v>
          </cell>
          <cell r="J405">
            <v>170</v>
          </cell>
          <cell r="K405">
            <v>315</v>
          </cell>
          <cell r="L405">
            <v>239</v>
          </cell>
          <cell r="M405">
            <v>25</v>
          </cell>
          <cell r="N405">
            <v>166</v>
          </cell>
          <cell r="O405">
            <v>153</v>
          </cell>
          <cell r="P405">
            <v>245</v>
          </cell>
          <cell r="Q405">
            <v>65</v>
          </cell>
          <cell r="R405">
            <v>0</v>
          </cell>
          <cell r="S405">
            <v>75</v>
          </cell>
          <cell r="T405">
            <v>212</v>
          </cell>
          <cell r="U405">
            <v>14</v>
          </cell>
          <cell r="V405">
            <v>53</v>
          </cell>
          <cell r="W405">
            <v>61</v>
          </cell>
          <cell r="X405">
            <v>3299</v>
          </cell>
        </row>
        <row r="406">
          <cell r="A406" t="str">
            <v>Y02005</v>
          </cell>
          <cell r="B406">
            <v>0</v>
          </cell>
          <cell r="C406">
            <v>186</v>
          </cell>
          <cell r="D406">
            <v>298</v>
          </cell>
          <cell r="E406">
            <v>429</v>
          </cell>
          <cell r="F406">
            <v>283</v>
          </cell>
          <cell r="G406">
            <v>0</v>
          </cell>
          <cell r="H406">
            <v>226</v>
          </cell>
          <cell r="I406">
            <v>83</v>
          </cell>
          <cell r="J406">
            <v>170</v>
          </cell>
          <cell r="K406">
            <v>315</v>
          </cell>
          <cell r="L406">
            <v>239</v>
          </cell>
          <cell r="M406">
            <v>0</v>
          </cell>
          <cell r="N406">
            <v>166</v>
          </cell>
          <cell r="O406">
            <v>153</v>
          </cell>
          <cell r="P406">
            <v>245</v>
          </cell>
          <cell r="Q406">
            <v>0</v>
          </cell>
          <cell r="R406">
            <v>0</v>
          </cell>
          <cell r="S406">
            <v>75</v>
          </cell>
          <cell r="T406">
            <v>212</v>
          </cell>
          <cell r="U406">
            <v>14</v>
          </cell>
          <cell r="V406">
            <v>53</v>
          </cell>
          <cell r="W406">
            <v>61</v>
          </cell>
          <cell r="X406">
            <v>3208</v>
          </cell>
        </row>
        <row r="407">
          <cell r="A407" t="str">
            <v>Y0201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25</v>
          </cell>
          <cell r="N407">
            <v>0</v>
          </cell>
          <cell r="O407">
            <v>0</v>
          </cell>
          <cell r="P407">
            <v>0</v>
          </cell>
          <cell r="Q407">
            <v>65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91</v>
          </cell>
        </row>
        <row r="408">
          <cell r="A408" t="str">
            <v>Y0300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36</v>
          </cell>
          <cell r="S408">
            <v>0</v>
          </cell>
          <cell r="T408">
            <v>0</v>
          </cell>
          <cell r="U408">
            <v>5</v>
          </cell>
          <cell r="V408">
            <v>0</v>
          </cell>
          <cell r="W408">
            <v>118</v>
          </cell>
          <cell r="X408">
            <v>159</v>
          </cell>
        </row>
        <row r="409">
          <cell r="A409" t="str">
            <v>Y99999</v>
          </cell>
          <cell r="B409">
            <v>0</v>
          </cell>
          <cell r="C409">
            <v>11143</v>
          </cell>
          <cell r="D409">
            <v>13644</v>
          </cell>
          <cell r="E409">
            <v>15803</v>
          </cell>
          <cell r="F409">
            <v>16731</v>
          </cell>
          <cell r="G409">
            <v>8497</v>
          </cell>
          <cell r="H409">
            <v>8593</v>
          </cell>
          <cell r="I409">
            <v>7259</v>
          </cell>
          <cell r="J409">
            <v>7076</v>
          </cell>
          <cell r="K409">
            <v>7333</v>
          </cell>
          <cell r="L409">
            <v>14516</v>
          </cell>
          <cell r="M409">
            <v>6204</v>
          </cell>
          <cell r="N409">
            <v>8719</v>
          </cell>
          <cell r="O409">
            <v>14769</v>
          </cell>
          <cell r="P409">
            <v>20311</v>
          </cell>
          <cell r="Q409">
            <v>6922</v>
          </cell>
          <cell r="R409">
            <v>9074</v>
          </cell>
          <cell r="S409">
            <v>4949</v>
          </cell>
          <cell r="T409">
            <v>9492</v>
          </cell>
          <cell r="U409">
            <v>8320</v>
          </cell>
          <cell r="V409">
            <v>8251</v>
          </cell>
          <cell r="W409">
            <v>7831</v>
          </cell>
          <cell r="X409">
            <v>215434</v>
          </cell>
        </row>
        <row r="410">
          <cell r="A410" t="str">
            <v>Z99999</v>
          </cell>
          <cell r="B410">
            <v>2</v>
          </cell>
          <cell r="C410">
            <v>-6509</v>
          </cell>
          <cell r="D410">
            <v>-47878</v>
          </cell>
          <cell r="E410">
            <v>-5600</v>
          </cell>
          <cell r="F410">
            <v>-7837</v>
          </cell>
          <cell r="G410">
            <v>-2110</v>
          </cell>
          <cell r="H410">
            <v>-1286</v>
          </cell>
          <cell r="I410">
            <v>-179</v>
          </cell>
          <cell r="J410">
            <v>-1081</v>
          </cell>
          <cell r="K410">
            <v>-6834</v>
          </cell>
          <cell r="L410">
            <v>-6679</v>
          </cell>
          <cell r="M410">
            <v>-1160</v>
          </cell>
          <cell r="N410">
            <v>-5076</v>
          </cell>
          <cell r="O410">
            <v>-9327</v>
          </cell>
          <cell r="P410">
            <v>-5936</v>
          </cell>
          <cell r="Q410">
            <v>-756</v>
          </cell>
          <cell r="R410">
            <v>-4277</v>
          </cell>
          <cell r="S410">
            <v>-48</v>
          </cell>
          <cell r="T410">
            <v>-8409</v>
          </cell>
          <cell r="U410">
            <v>-1931</v>
          </cell>
          <cell r="V410">
            <v>-4139</v>
          </cell>
          <cell r="W410">
            <v>-509</v>
          </cell>
          <cell r="X410">
            <v>-76965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2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101</v>
          </cell>
          <cell r="D9" t="str">
            <v>999</v>
          </cell>
        </row>
        <row r="10">
          <cell r="A10" t="str">
            <v>A01000</v>
          </cell>
          <cell r="B10">
            <v>18632</v>
          </cell>
          <cell r="C10">
            <v>251501</v>
          </cell>
          <cell r="D10">
            <v>270133</v>
          </cell>
        </row>
        <row r="11">
          <cell r="A11" t="str">
            <v>A01005</v>
          </cell>
          <cell r="B11">
            <v>1432</v>
          </cell>
          <cell r="C11">
            <v>251312</v>
          </cell>
          <cell r="D11">
            <v>252744</v>
          </cell>
        </row>
        <row r="12">
          <cell r="A12" t="str">
            <v>A01010</v>
          </cell>
          <cell r="C12">
            <v>232000</v>
          </cell>
          <cell r="D12">
            <v>232000</v>
          </cell>
        </row>
        <row r="13">
          <cell r="A13" t="str">
            <v>A01015</v>
          </cell>
          <cell r="B13">
            <v>1432</v>
          </cell>
          <cell r="C13">
            <v>19312</v>
          </cell>
          <cell r="D13">
            <v>20744</v>
          </cell>
        </row>
        <row r="14">
          <cell r="A14" t="str">
            <v>A01020</v>
          </cell>
          <cell r="B14">
            <v>17200</v>
          </cell>
          <cell r="C14">
            <v>36</v>
          </cell>
          <cell r="D14">
            <v>17236</v>
          </cell>
        </row>
        <row r="15">
          <cell r="A15" t="str">
            <v>A01025</v>
          </cell>
          <cell r="B15">
            <v>17200</v>
          </cell>
          <cell r="C15">
            <v>36</v>
          </cell>
          <cell r="D15">
            <v>17236</v>
          </cell>
        </row>
        <row r="16">
          <cell r="A16" t="str">
            <v>A01030</v>
          </cell>
          <cell r="B16">
            <v>17200</v>
          </cell>
          <cell r="D16">
            <v>17200</v>
          </cell>
        </row>
        <row r="17">
          <cell r="A17" t="str">
            <v>A01035</v>
          </cell>
          <cell r="C17">
            <v>36</v>
          </cell>
          <cell r="D17">
            <v>36</v>
          </cell>
        </row>
        <row r="18">
          <cell r="A18" t="str">
            <v>A01075</v>
          </cell>
          <cell r="C18">
            <v>153</v>
          </cell>
          <cell r="D18">
            <v>153</v>
          </cell>
        </row>
        <row r="19">
          <cell r="A19" t="str">
            <v>A02000</v>
          </cell>
          <cell r="B19">
            <v>9015</v>
          </cell>
          <cell r="C19">
            <v>6052</v>
          </cell>
          <cell r="D19">
            <v>15067</v>
          </cell>
        </row>
        <row r="20">
          <cell r="A20" t="str">
            <v>A02005</v>
          </cell>
          <cell r="B20">
            <v>9015</v>
          </cell>
          <cell r="C20">
            <v>5412</v>
          </cell>
          <cell r="D20">
            <v>14427</v>
          </cell>
        </row>
        <row r="21">
          <cell r="A21" t="str">
            <v>A02010</v>
          </cell>
          <cell r="B21">
            <v>9015</v>
          </cell>
          <cell r="C21">
            <v>254</v>
          </cell>
          <cell r="D21">
            <v>9269</v>
          </cell>
        </row>
        <row r="22">
          <cell r="A22" t="str">
            <v>A02070</v>
          </cell>
          <cell r="C22">
            <v>254</v>
          </cell>
          <cell r="D22">
            <v>254</v>
          </cell>
        </row>
        <row r="23">
          <cell r="A23" t="str">
            <v>A02075</v>
          </cell>
          <cell r="B23">
            <v>9015</v>
          </cell>
          <cell r="D23">
            <v>9015</v>
          </cell>
        </row>
        <row r="24">
          <cell r="A24" t="str">
            <v>A02080</v>
          </cell>
          <cell r="B24">
            <v>6360</v>
          </cell>
          <cell r="D24">
            <v>6360</v>
          </cell>
        </row>
        <row r="25">
          <cell r="A25" t="str">
            <v>A02085</v>
          </cell>
          <cell r="B25">
            <v>710</v>
          </cell>
          <cell r="D25">
            <v>710</v>
          </cell>
        </row>
        <row r="26">
          <cell r="A26" t="str">
            <v>A02095</v>
          </cell>
          <cell r="B26">
            <v>11</v>
          </cell>
          <cell r="D26">
            <v>11</v>
          </cell>
        </row>
        <row r="27">
          <cell r="A27" t="str">
            <v>A02100</v>
          </cell>
          <cell r="B27">
            <v>1934</v>
          </cell>
          <cell r="D27">
            <v>1934</v>
          </cell>
        </row>
        <row r="28">
          <cell r="A28" t="str">
            <v>A02105</v>
          </cell>
          <cell r="B28">
            <v>33</v>
          </cell>
          <cell r="D28">
            <v>33</v>
          </cell>
        </row>
        <row r="29">
          <cell r="A29" t="str">
            <v>A02110</v>
          </cell>
          <cell r="B29">
            <v>242</v>
          </cell>
          <cell r="D29">
            <v>242</v>
          </cell>
        </row>
        <row r="30">
          <cell r="A30" t="str">
            <v>A02115</v>
          </cell>
          <cell r="B30">
            <v>33</v>
          </cell>
          <cell r="D30">
            <v>33</v>
          </cell>
        </row>
        <row r="31">
          <cell r="A31" t="str">
            <v>A02120</v>
          </cell>
          <cell r="B31">
            <v>1626</v>
          </cell>
          <cell r="D31">
            <v>1626</v>
          </cell>
        </row>
        <row r="32">
          <cell r="A32" t="str">
            <v>A02175</v>
          </cell>
          <cell r="C32">
            <v>1697</v>
          </cell>
          <cell r="D32">
            <v>1697</v>
          </cell>
        </row>
        <row r="33">
          <cell r="A33" t="str">
            <v>A02180</v>
          </cell>
          <cell r="C33">
            <v>3461</v>
          </cell>
          <cell r="D33">
            <v>3461</v>
          </cell>
        </row>
        <row r="34">
          <cell r="A34" t="str">
            <v>A02185</v>
          </cell>
          <cell r="C34">
            <v>1157</v>
          </cell>
          <cell r="D34">
            <v>1157</v>
          </cell>
        </row>
        <row r="35">
          <cell r="A35" t="str">
            <v>A02190</v>
          </cell>
          <cell r="C35">
            <v>2122</v>
          </cell>
          <cell r="D35">
            <v>2122</v>
          </cell>
        </row>
        <row r="36">
          <cell r="A36" t="str">
            <v>A02200</v>
          </cell>
          <cell r="C36">
            <v>182</v>
          </cell>
          <cell r="D36">
            <v>182</v>
          </cell>
        </row>
        <row r="37">
          <cell r="A37" t="str">
            <v>A02220</v>
          </cell>
          <cell r="C37">
            <v>403</v>
          </cell>
          <cell r="D37">
            <v>403</v>
          </cell>
        </row>
        <row r="38">
          <cell r="A38" t="str">
            <v>A02225</v>
          </cell>
          <cell r="C38">
            <v>237</v>
          </cell>
          <cell r="D38">
            <v>237</v>
          </cell>
        </row>
        <row r="39">
          <cell r="A39" t="str">
            <v>A02230</v>
          </cell>
          <cell r="C39">
            <v>237</v>
          </cell>
          <cell r="D39">
            <v>237</v>
          </cell>
        </row>
        <row r="40">
          <cell r="A40" t="str">
            <v>A02235</v>
          </cell>
          <cell r="C40">
            <v>8</v>
          </cell>
          <cell r="D40">
            <v>8</v>
          </cell>
        </row>
        <row r="41">
          <cell r="A41" t="str">
            <v>A02239</v>
          </cell>
          <cell r="C41">
            <v>229</v>
          </cell>
          <cell r="D41">
            <v>229</v>
          </cell>
        </row>
        <row r="42">
          <cell r="A42" t="str">
            <v>A03000</v>
          </cell>
          <cell r="C42">
            <v>1670</v>
          </cell>
          <cell r="D42">
            <v>1670</v>
          </cell>
        </row>
        <row r="43">
          <cell r="A43" t="str">
            <v>A03010</v>
          </cell>
          <cell r="C43">
            <v>1670</v>
          </cell>
          <cell r="D43">
            <v>1670</v>
          </cell>
        </row>
        <row r="44">
          <cell r="A44" t="str">
            <v>A03055</v>
          </cell>
          <cell r="C44">
            <v>288</v>
          </cell>
          <cell r="D44">
            <v>288</v>
          </cell>
        </row>
        <row r="45">
          <cell r="A45" t="str">
            <v>A03060</v>
          </cell>
          <cell r="C45">
            <v>288</v>
          </cell>
          <cell r="D45">
            <v>288</v>
          </cell>
        </row>
        <row r="46">
          <cell r="A46" t="str">
            <v>A03070</v>
          </cell>
          <cell r="C46">
            <v>1382</v>
          </cell>
          <cell r="D46">
            <v>1382</v>
          </cell>
        </row>
        <row r="47">
          <cell r="A47" t="str">
            <v>A03075</v>
          </cell>
          <cell r="C47">
            <v>299</v>
          </cell>
          <cell r="D47">
            <v>299</v>
          </cell>
        </row>
        <row r="48">
          <cell r="A48" t="str">
            <v>A03080</v>
          </cell>
          <cell r="C48">
            <v>1083</v>
          </cell>
          <cell r="D48">
            <v>1083</v>
          </cell>
        </row>
        <row r="49">
          <cell r="A49" t="str">
            <v>A04000</v>
          </cell>
          <cell r="C49">
            <v>4549</v>
          </cell>
          <cell r="D49">
            <v>4549</v>
          </cell>
        </row>
        <row r="50">
          <cell r="A50" t="str">
            <v>A04005</v>
          </cell>
          <cell r="C50">
            <v>4524</v>
          </cell>
          <cell r="D50">
            <v>4524</v>
          </cell>
        </row>
        <row r="51">
          <cell r="A51" t="str">
            <v>A04010</v>
          </cell>
          <cell r="C51">
            <v>25</v>
          </cell>
          <cell r="D51">
            <v>25</v>
          </cell>
        </row>
        <row r="52">
          <cell r="A52" t="str">
            <v>A05000</v>
          </cell>
          <cell r="C52">
            <v>6260</v>
          </cell>
          <cell r="D52">
            <v>6260</v>
          </cell>
        </row>
        <row r="53">
          <cell r="A53" t="str">
            <v>A05005</v>
          </cell>
          <cell r="C53">
            <v>6260</v>
          </cell>
          <cell r="D53">
            <v>6260</v>
          </cell>
        </row>
        <row r="54">
          <cell r="A54" t="str">
            <v>A05010</v>
          </cell>
          <cell r="C54">
            <v>6260</v>
          </cell>
          <cell r="D54">
            <v>6260</v>
          </cell>
        </row>
        <row r="55">
          <cell r="A55" t="str">
            <v>A99999</v>
          </cell>
          <cell r="B55">
            <v>27647</v>
          </cell>
          <cell r="C55">
            <v>270032</v>
          </cell>
          <cell r="D55">
            <v>297679</v>
          </cell>
        </row>
        <row r="56">
          <cell r="A56" t="str">
            <v>B01000</v>
          </cell>
          <cell r="B56">
            <v>55</v>
          </cell>
          <cell r="C56">
            <v>36109</v>
          </cell>
          <cell r="D56">
            <v>36164</v>
          </cell>
        </row>
        <row r="57">
          <cell r="A57" t="str">
            <v>B01005</v>
          </cell>
          <cell r="C57">
            <v>33210</v>
          </cell>
          <cell r="D57">
            <v>33210</v>
          </cell>
        </row>
        <row r="58">
          <cell r="A58" t="str">
            <v>B01010</v>
          </cell>
          <cell r="C58">
            <v>12266</v>
          </cell>
          <cell r="D58">
            <v>12266</v>
          </cell>
        </row>
        <row r="59">
          <cell r="A59" t="str">
            <v>B01015</v>
          </cell>
          <cell r="C59">
            <v>800</v>
          </cell>
          <cell r="D59">
            <v>800</v>
          </cell>
        </row>
        <row r="60">
          <cell r="A60" t="str">
            <v>B01020</v>
          </cell>
          <cell r="C60">
            <v>161</v>
          </cell>
          <cell r="D60">
            <v>161</v>
          </cell>
        </row>
        <row r="61">
          <cell r="A61" t="str">
            <v>B01025</v>
          </cell>
          <cell r="C61">
            <v>860</v>
          </cell>
          <cell r="D61">
            <v>860</v>
          </cell>
        </row>
        <row r="62">
          <cell r="A62" t="str">
            <v>B01030</v>
          </cell>
          <cell r="C62">
            <v>3950</v>
          </cell>
          <cell r="D62">
            <v>3950</v>
          </cell>
        </row>
        <row r="63">
          <cell r="A63" t="str">
            <v>B01035</v>
          </cell>
          <cell r="C63">
            <v>3745</v>
          </cell>
          <cell r="D63">
            <v>3745</v>
          </cell>
        </row>
        <row r="64">
          <cell r="A64" t="str">
            <v>B01040</v>
          </cell>
          <cell r="C64">
            <v>8588</v>
          </cell>
          <cell r="D64">
            <v>8588</v>
          </cell>
        </row>
        <row r="65">
          <cell r="A65" t="str">
            <v>B01045</v>
          </cell>
          <cell r="C65">
            <v>1978</v>
          </cell>
          <cell r="D65">
            <v>1978</v>
          </cell>
        </row>
        <row r="66">
          <cell r="A66" t="str">
            <v>B01050</v>
          </cell>
          <cell r="C66">
            <v>769</v>
          </cell>
          <cell r="D66">
            <v>769</v>
          </cell>
        </row>
        <row r="67">
          <cell r="A67" t="str">
            <v>B01055</v>
          </cell>
          <cell r="C67">
            <v>93</v>
          </cell>
          <cell r="D67">
            <v>93</v>
          </cell>
        </row>
        <row r="68">
          <cell r="A68" t="str">
            <v>B01070</v>
          </cell>
          <cell r="B68">
            <v>55</v>
          </cell>
          <cell r="C68">
            <v>2899</v>
          </cell>
          <cell r="D68">
            <v>2954</v>
          </cell>
        </row>
        <row r="69">
          <cell r="A69" t="str">
            <v>B01080</v>
          </cell>
          <cell r="C69">
            <v>222</v>
          </cell>
          <cell r="D69">
            <v>222</v>
          </cell>
        </row>
        <row r="70">
          <cell r="A70" t="str">
            <v>B01085</v>
          </cell>
          <cell r="C70">
            <v>1751</v>
          </cell>
          <cell r="D70">
            <v>1751</v>
          </cell>
        </row>
        <row r="71">
          <cell r="A71" t="str">
            <v>B01090</v>
          </cell>
          <cell r="C71">
            <v>488</v>
          </cell>
          <cell r="D71">
            <v>488</v>
          </cell>
        </row>
        <row r="72">
          <cell r="A72" t="str">
            <v>B01095</v>
          </cell>
          <cell r="C72">
            <v>345</v>
          </cell>
          <cell r="D72">
            <v>345</v>
          </cell>
        </row>
        <row r="73">
          <cell r="A73" t="str">
            <v>B01100</v>
          </cell>
          <cell r="B73">
            <v>55</v>
          </cell>
          <cell r="C73">
            <v>93</v>
          </cell>
          <cell r="D73">
            <v>148</v>
          </cell>
        </row>
        <row r="74">
          <cell r="A74" t="str">
            <v>B02000</v>
          </cell>
          <cell r="B74">
            <v>24779</v>
          </cell>
          <cell r="C74">
            <v>94949</v>
          </cell>
          <cell r="D74">
            <v>119728</v>
          </cell>
        </row>
        <row r="75">
          <cell r="A75" t="str">
            <v>B02005</v>
          </cell>
          <cell r="B75">
            <v>23832</v>
          </cell>
          <cell r="C75">
            <v>74787</v>
          </cell>
          <cell r="D75">
            <v>98619</v>
          </cell>
        </row>
        <row r="76">
          <cell r="A76" t="str">
            <v>B02010</v>
          </cell>
          <cell r="B76">
            <v>108</v>
          </cell>
          <cell r="C76">
            <v>15430</v>
          </cell>
          <cell r="D76">
            <v>15538</v>
          </cell>
        </row>
        <row r="77">
          <cell r="A77" t="str">
            <v>B02015</v>
          </cell>
          <cell r="C77">
            <v>15430</v>
          </cell>
          <cell r="D77">
            <v>15430</v>
          </cell>
        </row>
        <row r="78">
          <cell r="A78" t="str">
            <v>B02020</v>
          </cell>
          <cell r="C78">
            <v>9089</v>
          </cell>
          <cell r="D78">
            <v>9089</v>
          </cell>
        </row>
        <row r="79">
          <cell r="A79" t="str">
            <v>B02025</v>
          </cell>
          <cell r="C79">
            <v>2092</v>
          </cell>
          <cell r="D79">
            <v>2092</v>
          </cell>
        </row>
        <row r="80">
          <cell r="A80" t="str">
            <v>B02030</v>
          </cell>
          <cell r="C80">
            <v>1811</v>
          </cell>
          <cell r="D80">
            <v>1811</v>
          </cell>
        </row>
        <row r="81">
          <cell r="A81" t="str">
            <v>B02035</v>
          </cell>
          <cell r="C81">
            <v>2438</v>
          </cell>
          <cell r="D81">
            <v>2438</v>
          </cell>
        </row>
        <row r="82">
          <cell r="A82" t="str">
            <v>B02045</v>
          </cell>
          <cell r="B82">
            <v>108</v>
          </cell>
          <cell r="D82">
            <v>108</v>
          </cell>
        </row>
        <row r="83">
          <cell r="A83" t="str">
            <v>B02050</v>
          </cell>
          <cell r="B83">
            <v>278</v>
          </cell>
          <cell r="C83">
            <v>21677</v>
          </cell>
          <cell r="D83">
            <v>21955</v>
          </cell>
        </row>
        <row r="84">
          <cell r="A84" t="str">
            <v>B02055</v>
          </cell>
          <cell r="C84">
            <v>21677</v>
          </cell>
          <cell r="D84">
            <v>21677</v>
          </cell>
        </row>
        <row r="85">
          <cell r="A85" t="str">
            <v>B02065</v>
          </cell>
          <cell r="B85">
            <v>278</v>
          </cell>
          <cell r="D85">
            <v>278</v>
          </cell>
        </row>
        <row r="86">
          <cell r="A86" t="str">
            <v>B02070</v>
          </cell>
          <cell r="B86">
            <v>2426</v>
          </cell>
          <cell r="C86">
            <v>2058</v>
          </cell>
          <cell r="D86">
            <v>4484</v>
          </cell>
        </row>
        <row r="87">
          <cell r="A87" t="str">
            <v>B02085</v>
          </cell>
          <cell r="B87">
            <v>2426</v>
          </cell>
          <cell r="D87">
            <v>2426</v>
          </cell>
        </row>
        <row r="88">
          <cell r="A88" t="str">
            <v>B02090</v>
          </cell>
          <cell r="C88">
            <v>1141</v>
          </cell>
          <cell r="D88">
            <v>1141</v>
          </cell>
        </row>
        <row r="89">
          <cell r="A89" t="str">
            <v>B02095</v>
          </cell>
          <cell r="C89">
            <v>917</v>
          </cell>
          <cell r="D89">
            <v>917</v>
          </cell>
        </row>
        <row r="90">
          <cell r="A90" t="str">
            <v>B02115</v>
          </cell>
          <cell r="C90">
            <v>917</v>
          </cell>
          <cell r="D90">
            <v>917</v>
          </cell>
        </row>
        <row r="91">
          <cell r="A91" t="str">
            <v>B02125</v>
          </cell>
          <cell r="C91">
            <v>4569</v>
          </cell>
          <cell r="D91">
            <v>4569</v>
          </cell>
        </row>
        <row r="92">
          <cell r="A92" t="str">
            <v>B02145</v>
          </cell>
          <cell r="C92">
            <v>4569</v>
          </cell>
          <cell r="D92">
            <v>4569</v>
          </cell>
        </row>
        <row r="93">
          <cell r="A93" t="str">
            <v>B02150</v>
          </cell>
          <cell r="C93">
            <v>2728</v>
          </cell>
          <cell r="D93">
            <v>2728</v>
          </cell>
        </row>
        <row r="94">
          <cell r="A94" t="str">
            <v>B02170</v>
          </cell>
          <cell r="C94">
            <v>2728</v>
          </cell>
          <cell r="D94">
            <v>2728</v>
          </cell>
        </row>
        <row r="95">
          <cell r="A95" t="str">
            <v>B02175</v>
          </cell>
          <cell r="B95">
            <v>19673</v>
          </cell>
          <cell r="C95">
            <v>1509</v>
          </cell>
          <cell r="D95">
            <v>21182</v>
          </cell>
        </row>
        <row r="96">
          <cell r="A96" t="str">
            <v>B02190</v>
          </cell>
          <cell r="B96">
            <v>19673</v>
          </cell>
          <cell r="D96">
            <v>19673</v>
          </cell>
        </row>
        <row r="97">
          <cell r="A97" t="str">
            <v>B02195</v>
          </cell>
          <cell r="C97">
            <v>1509</v>
          </cell>
          <cell r="D97">
            <v>1509</v>
          </cell>
        </row>
        <row r="98">
          <cell r="A98" t="str">
            <v>B02210</v>
          </cell>
          <cell r="C98">
            <v>1509</v>
          </cell>
          <cell r="D98">
            <v>1509</v>
          </cell>
        </row>
        <row r="99">
          <cell r="A99" t="str">
            <v>B02225</v>
          </cell>
          <cell r="C99">
            <v>5455</v>
          </cell>
          <cell r="D99">
            <v>5455</v>
          </cell>
        </row>
        <row r="100">
          <cell r="A100" t="str">
            <v>B02245</v>
          </cell>
          <cell r="C100">
            <v>5455</v>
          </cell>
          <cell r="D100">
            <v>5455</v>
          </cell>
        </row>
        <row r="101">
          <cell r="A101" t="str">
            <v>B02250</v>
          </cell>
          <cell r="B101">
            <v>636</v>
          </cell>
          <cell r="C101">
            <v>838</v>
          </cell>
          <cell r="D101">
            <v>1474</v>
          </cell>
        </row>
        <row r="102">
          <cell r="A102" t="str">
            <v>B02265</v>
          </cell>
          <cell r="B102">
            <v>636</v>
          </cell>
          <cell r="D102">
            <v>636</v>
          </cell>
        </row>
        <row r="103">
          <cell r="A103" t="str">
            <v>B02270</v>
          </cell>
          <cell r="C103">
            <v>838</v>
          </cell>
          <cell r="D103">
            <v>838</v>
          </cell>
        </row>
        <row r="104">
          <cell r="A104" t="str">
            <v>B02280</v>
          </cell>
          <cell r="B104">
            <v>214</v>
          </cell>
          <cell r="C104">
            <v>71</v>
          </cell>
          <cell r="D104">
            <v>285</v>
          </cell>
        </row>
        <row r="105">
          <cell r="A105" t="str">
            <v>B02290</v>
          </cell>
          <cell r="C105">
            <v>71</v>
          </cell>
          <cell r="D105">
            <v>71</v>
          </cell>
        </row>
        <row r="106">
          <cell r="A106" t="str">
            <v>B02295</v>
          </cell>
          <cell r="B106">
            <v>214</v>
          </cell>
          <cell r="D106">
            <v>214</v>
          </cell>
        </row>
        <row r="107">
          <cell r="A107" t="str">
            <v>B02310</v>
          </cell>
          <cell r="B107">
            <v>67</v>
          </cell>
          <cell r="C107">
            <v>793</v>
          </cell>
          <cell r="D107">
            <v>860</v>
          </cell>
        </row>
        <row r="108">
          <cell r="A108" t="str">
            <v>B02325</v>
          </cell>
          <cell r="B108">
            <v>67</v>
          </cell>
          <cell r="D108">
            <v>67</v>
          </cell>
        </row>
        <row r="109">
          <cell r="A109" t="str">
            <v>B02330</v>
          </cell>
          <cell r="C109">
            <v>793</v>
          </cell>
          <cell r="D109">
            <v>793</v>
          </cell>
        </row>
        <row r="110">
          <cell r="A110" t="str">
            <v>B02360</v>
          </cell>
          <cell r="C110">
            <v>3157</v>
          </cell>
          <cell r="D110">
            <v>3157</v>
          </cell>
        </row>
        <row r="111">
          <cell r="A111" t="str">
            <v>B02365</v>
          </cell>
          <cell r="B111">
            <v>417</v>
          </cell>
          <cell r="C111">
            <v>1705</v>
          </cell>
          <cell r="D111">
            <v>2122</v>
          </cell>
        </row>
        <row r="112">
          <cell r="A112" t="str">
            <v>B02370</v>
          </cell>
          <cell r="B112">
            <v>117</v>
          </cell>
          <cell r="C112">
            <v>657</v>
          </cell>
          <cell r="D112">
            <v>774</v>
          </cell>
        </row>
        <row r="113">
          <cell r="A113" t="str">
            <v>B02375</v>
          </cell>
          <cell r="C113">
            <v>57</v>
          </cell>
          <cell r="D113">
            <v>57</v>
          </cell>
        </row>
        <row r="114">
          <cell r="A114" t="str">
            <v>B02395</v>
          </cell>
          <cell r="C114">
            <v>991</v>
          </cell>
          <cell r="D114">
            <v>991</v>
          </cell>
        </row>
        <row r="115">
          <cell r="A115" t="str">
            <v>B02400</v>
          </cell>
          <cell r="B115">
            <v>300</v>
          </cell>
          <cell r="D115">
            <v>300</v>
          </cell>
        </row>
        <row r="116">
          <cell r="A116" t="str">
            <v>B02405</v>
          </cell>
          <cell r="B116">
            <v>13</v>
          </cell>
          <cell r="C116">
            <v>11842</v>
          </cell>
          <cell r="D116">
            <v>11855</v>
          </cell>
        </row>
        <row r="117">
          <cell r="A117" t="str">
            <v>B02415</v>
          </cell>
          <cell r="B117">
            <v>13</v>
          </cell>
          <cell r="D117">
            <v>13</v>
          </cell>
        </row>
        <row r="118">
          <cell r="A118" t="str">
            <v>B02420</v>
          </cell>
          <cell r="C118">
            <v>11842</v>
          </cell>
          <cell r="D118">
            <v>11842</v>
          </cell>
        </row>
        <row r="119">
          <cell r="A119" t="str">
            <v>B02440</v>
          </cell>
          <cell r="C119">
            <v>6088</v>
          </cell>
          <cell r="D119">
            <v>6088</v>
          </cell>
        </row>
        <row r="120">
          <cell r="A120" t="str">
            <v>B02445</v>
          </cell>
          <cell r="C120">
            <v>5754</v>
          </cell>
          <cell r="D120">
            <v>5754</v>
          </cell>
        </row>
        <row r="121">
          <cell r="A121" t="str">
            <v>B02470</v>
          </cell>
          <cell r="C121">
            <v>2955</v>
          </cell>
          <cell r="D121">
            <v>2955</v>
          </cell>
        </row>
        <row r="122">
          <cell r="A122" t="str">
            <v>B02485</v>
          </cell>
          <cell r="C122">
            <v>1664</v>
          </cell>
          <cell r="D122">
            <v>1664</v>
          </cell>
        </row>
        <row r="123">
          <cell r="A123" t="str">
            <v>B02490</v>
          </cell>
          <cell r="C123">
            <v>1291</v>
          </cell>
          <cell r="D123">
            <v>1291</v>
          </cell>
        </row>
        <row r="124">
          <cell r="A124" t="str">
            <v>B02500</v>
          </cell>
          <cell r="B124">
            <v>947</v>
          </cell>
          <cell r="C124">
            <v>20162</v>
          </cell>
          <cell r="D124">
            <v>21109</v>
          </cell>
        </row>
        <row r="125">
          <cell r="A125" t="str">
            <v>B02505</v>
          </cell>
          <cell r="B125">
            <v>173</v>
          </cell>
          <cell r="C125">
            <v>12826</v>
          </cell>
          <cell r="D125">
            <v>12999</v>
          </cell>
        </row>
        <row r="126">
          <cell r="A126" t="str">
            <v>B02510</v>
          </cell>
          <cell r="C126">
            <v>1701</v>
          </cell>
          <cell r="D126">
            <v>1701</v>
          </cell>
        </row>
        <row r="127">
          <cell r="A127" t="str">
            <v>B02515</v>
          </cell>
          <cell r="C127">
            <v>2727</v>
          </cell>
          <cell r="D127">
            <v>2727</v>
          </cell>
        </row>
        <row r="128">
          <cell r="A128" t="str">
            <v>B02520</v>
          </cell>
          <cell r="C128">
            <v>2792</v>
          </cell>
          <cell r="D128">
            <v>2792</v>
          </cell>
        </row>
        <row r="129">
          <cell r="A129" t="str">
            <v>B02530</v>
          </cell>
          <cell r="C129">
            <v>277</v>
          </cell>
          <cell r="D129">
            <v>277</v>
          </cell>
        </row>
        <row r="130">
          <cell r="A130" t="str">
            <v>B02535</v>
          </cell>
          <cell r="C130">
            <v>206</v>
          </cell>
          <cell r="D130">
            <v>206</v>
          </cell>
        </row>
        <row r="131">
          <cell r="A131" t="str">
            <v>B02540</v>
          </cell>
          <cell r="C131">
            <v>858</v>
          </cell>
          <cell r="D131">
            <v>858</v>
          </cell>
        </row>
        <row r="132">
          <cell r="A132" t="str">
            <v>B02545</v>
          </cell>
          <cell r="C132">
            <v>1126</v>
          </cell>
          <cell r="D132">
            <v>1126</v>
          </cell>
        </row>
        <row r="133">
          <cell r="A133" t="str">
            <v>B02550</v>
          </cell>
          <cell r="C133">
            <v>1129</v>
          </cell>
          <cell r="D133">
            <v>1129</v>
          </cell>
        </row>
        <row r="134">
          <cell r="A134" t="str">
            <v>B02555</v>
          </cell>
          <cell r="C134">
            <v>207</v>
          </cell>
          <cell r="D134">
            <v>207</v>
          </cell>
        </row>
        <row r="135">
          <cell r="A135" t="str">
            <v>B02560</v>
          </cell>
          <cell r="C135">
            <v>1253</v>
          </cell>
          <cell r="D135">
            <v>1253</v>
          </cell>
        </row>
        <row r="136">
          <cell r="A136" t="str">
            <v>B02565</v>
          </cell>
          <cell r="C136">
            <v>950</v>
          </cell>
          <cell r="D136">
            <v>950</v>
          </cell>
        </row>
        <row r="137">
          <cell r="A137" t="str">
            <v>B02570</v>
          </cell>
          <cell r="C137">
            <v>303</v>
          </cell>
          <cell r="D137">
            <v>303</v>
          </cell>
        </row>
        <row r="138">
          <cell r="A138" t="str">
            <v>B02575</v>
          </cell>
          <cell r="B138">
            <v>173</v>
          </cell>
          <cell r="C138">
            <v>550</v>
          </cell>
          <cell r="D138">
            <v>723</v>
          </cell>
        </row>
        <row r="139">
          <cell r="A139" t="str">
            <v>B02590</v>
          </cell>
          <cell r="B139">
            <v>173</v>
          </cell>
          <cell r="C139">
            <v>550</v>
          </cell>
          <cell r="D139">
            <v>723</v>
          </cell>
        </row>
        <row r="140">
          <cell r="A140" t="str">
            <v>B02595</v>
          </cell>
          <cell r="B140">
            <v>134</v>
          </cell>
          <cell r="C140">
            <v>6031</v>
          </cell>
          <cell r="D140">
            <v>6165</v>
          </cell>
        </row>
        <row r="141">
          <cell r="A141" t="str">
            <v>B02605</v>
          </cell>
          <cell r="B141">
            <v>128</v>
          </cell>
          <cell r="D141">
            <v>128</v>
          </cell>
        </row>
        <row r="142">
          <cell r="A142" t="str">
            <v>B02610</v>
          </cell>
          <cell r="B142">
            <v>6</v>
          </cell>
          <cell r="C142">
            <v>6031</v>
          </cell>
          <cell r="D142">
            <v>6037</v>
          </cell>
        </row>
        <row r="143">
          <cell r="A143" t="str">
            <v>B02615</v>
          </cell>
          <cell r="B143">
            <v>6</v>
          </cell>
          <cell r="C143">
            <v>470</v>
          </cell>
          <cell r="D143">
            <v>476</v>
          </cell>
        </row>
        <row r="144">
          <cell r="A144" t="str">
            <v>B02625</v>
          </cell>
          <cell r="C144">
            <v>4976</v>
          </cell>
          <cell r="D144">
            <v>4976</v>
          </cell>
        </row>
        <row r="145">
          <cell r="A145" t="str">
            <v>B02630</v>
          </cell>
          <cell r="C145">
            <v>585</v>
          </cell>
          <cell r="D145">
            <v>585</v>
          </cell>
        </row>
        <row r="146">
          <cell r="A146" t="str">
            <v>B02655</v>
          </cell>
          <cell r="B146">
            <v>640</v>
          </cell>
          <cell r="C146">
            <v>1305</v>
          </cell>
          <cell r="D146">
            <v>1945</v>
          </cell>
        </row>
        <row r="147">
          <cell r="A147" t="str">
            <v>B02665</v>
          </cell>
          <cell r="B147">
            <v>640</v>
          </cell>
          <cell r="C147">
            <v>1305</v>
          </cell>
          <cell r="D147">
            <v>1945</v>
          </cell>
        </row>
        <row r="148">
          <cell r="A148" t="str">
            <v>B03000</v>
          </cell>
          <cell r="C148">
            <v>5232</v>
          </cell>
          <cell r="D148">
            <v>5232</v>
          </cell>
        </row>
        <row r="149">
          <cell r="A149" t="str">
            <v>B03005</v>
          </cell>
          <cell r="C149">
            <v>847</v>
          </cell>
          <cell r="D149">
            <v>847</v>
          </cell>
        </row>
        <row r="150">
          <cell r="A150" t="str">
            <v>B03010</v>
          </cell>
          <cell r="C150">
            <v>105</v>
          </cell>
          <cell r="D150">
            <v>105</v>
          </cell>
        </row>
        <row r="151">
          <cell r="A151" t="str">
            <v>B03015</v>
          </cell>
          <cell r="C151">
            <v>1861</v>
          </cell>
          <cell r="D151">
            <v>1861</v>
          </cell>
        </row>
        <row r="152">
          <cell r="A152" t="str">
            <v>B03020</v>
          </cell>
          <cell r="C152">
            <v>331</v>
          </cell>
          <cell r="D152">
            <v>331</v>
          </cell>
        </row>
        <row r="153">
          <cell r="A153" t="str">
            <v>B03025</v>
          </cell>
          <cell r="C153">
            <v>2088</v>
          </cell>
          <cell r="D153">
            <v>2088</v>
          </cell>
        </row>
        <row r="154">
          <cell r="A154" t="str">
            <v>B04000</v>
          </cell>
          <cell r="C154">
            <v>6245</v>
          </cell>
          <cell r="D154">
            <v>6245</v>
          </cell>
        </row>
        <row r="155">
          <cell r="A155" t="str">
            <v>B04005</v>
          </cell>
          <cell r="C155">
            <v>955</v>
          </cell>
          <cell r="D155">
            <v>955</v>
          </cell>
        </row>
        <row r="156">
          <cell r="A156" t="str">
            <v>B04010</v>
          </cell>
          <cell r="C156">
            <v>5070</v>
          </cell>
          <cell r="D156">
            <v>5070</v>
          </cell>
        </row>
        <row r="157">
          <cell r="A157" t="str">
            <v>B04015</v>
          </cell>
          <cell r="C157">
            <v>4666</v>
          </cell>
          <cell r="D157">
            <v>4666</v>
          </cell>
        </row>
        <row r="158">
          <cell r="A158" t="str">
            <v>B04020</v>
          </cell>
          <cell r="C158">
            <v>404</v>
          </cell>
          <cell r="D158">
            <v>404</v>
          </cell>
        </row>
        <row r="159">
          <cell r="A159" t="str">
            <v>B04025</v>
          </cell>
          <cell r="C159">
            <v>220</v>
          </cell>
          <cell r="D159">
            <v>220</v>
          </cell>
        </row>
        <row r="160">
          <cell r="A160" t="str">
            <v>B04030</v>
          </cell>
          <cell r="C160">
            <v>119</v>
          </cell>
          <cell r="D160">
            <v>119</v>
          </cell>
        </row>
        <row r="161">
          <cell r="A161" t="str">
            <v>B04035</v>
          </cell>
          <cell r="C161">
            <v>101</v>
          </cell>
          <cell r="D161">
            <v>101</v>
          </cell>
        </row>
        <row r="162">
          <cell r="A162" t="str">
            <v>B05000</v>
          </cell>
          <cell r="C162">
            <v>86141</v>
          </cell>
          <cell r="D162">
            <v>86141</v>
          </cell>
        </row>
        <row r="163">
          <cell r="A163" t="str">
            <v>B05005</v>
          </cell>
          <cell r="C163">
            <v>46263</v>
          </cell>
          <cell r="D163">
            <v>46263</v>
          </cell>
        </row>
        <row r="164">
          <cell r="A164" t="str">
            <v>B05010</v>
          </cell>
          <cell r="C164">
            <v>42050</v>
          </cell>
          <cell r="D164">
            <v>42050</v>
          </cell>
        </row>
        <row r="165">
          <cell r="A165" t="str">
            <v>B05015</v>
          </cell>
          <cell r="C165">
            <v>4213</v>
          </cell>
          <cell r="D165">
            <v>4213</v>
          </cell>
        </row>
        <row r="166">
          <cell r="A166" t="str">
            <v>B05020</v>
          </cell>
          <cell r="C166">
            <v>39878</v>
          </cell>
          <cell r="D166">
            <v>39878</v>
          </cell>
        </row>
        <row r="167">
          <cell r="A167" t="str">
            <v>B05089</v>
          </cell>
          <cell r="C167">
            <v>111618</v>
          </cell>
          <cell r="D167">
            <v>111618</v>
          </cell>
        </row>
        <row r="168">
          <cell r="A168" t="str">
            <v>B06000</v>
          </cell>
          <cell r="C168">
            <v>391</v>
          </cell>
          <cell r="D168">
            <v>391</v>
          </cell>
        </row>
        <row r="169">
          <cell r="A169" t="str">
            <v>B06005</v>
          </cell>
          <cell r="C169">
            <v>350</v>
          </cell>
          <cell r="D169">
            <v>350</v>
          </cell>
        </row>
        <row r="170">
          <cell r="A170" t="str">
            <v>B06010</v>
          </cell>
          <cell r="C170">
            <v>41</v>
          </cell>
          <cell r="D170">
            <v>41</v>
          </cell>
        </row>
        <row r="171">
          <cell r="A171" t="str">
            <v>B07000</v>
          </cell>
          <cell r="C171">
            <v>14008</v>
          </cell>
          <cell r="D171">
            <v>14008</v>
          </cell>
        </row>
        <row r="172">
          <cell r="A172" t="str">
            <v>B07005</v>
          </cell>
          <cell r="C172">
            <v>267</v>
          </cell>
          <cell r="D172">
            <v>267</v>
          </cell>
        </row>
        <row r="173">
          <cell r="A173" t="str">
            <v>B07010</v>
          </cell>
          <cell r="C173">
            <v>13741</v>
          </cell>
          <cell r="D173">
            <v>13741</v>
          </cell>
        </row>
        <row r="174">
          <cell r="A174" t="str">
            <v>B08000</v>
          </cell>
          <cell r="C174">
            <v>11078</v>
          </cell>
          <cell r="D174">
            <v>11078</v>
          </cell>
        </row>
        <row r="175">
          <cell r="A175" t="str">
            <v>B08005</v>
          </cell>
          <cell r="C175">
            <v>580</v>
          </cell>
          <cell r="D175">
            <v>580</v>
          </cell>
        </row>
        <row r="176">
          <cell r="A176" t="str">
            <v>B08010</v>
          </cell>
          <cell r="C176">
            <v>10498</v>
          </cell>
          <cell r="D176">
            <v>10498</v>
          </cell>
        </row>
        <row r="177">
          <cell r="A177" t="str">
            <v>B09000</v>
          </cell>
          <cell r="C177">
            <v>4824</v>
          </cell>
          <cell r="D177">
            <v>4824</v>
          </cell>
        </row>
        <row r="178">
          <cell r="A178" t="str">
            <v>B09005</v>
          </cell>
          <cell r="C178">
            <v>127</v>
          </cell>
          <cell r="D178">
            <v>127</v>
          </cell>
        </row>
        <row r="179">
          <cell r="A179" t="str">
            <v>B09015</v>
          </cell>
          <cell r="C179">
            <v>4697</v>
          </cell>
          <cell r="D179">
            <v>4697</v>
          </cell>
        </row>
        <row r="180">
          <cell r="A180" t="str">
            <v>B09020</v>
          </cell>
          <cell r="C180">
            <v>638</v>
          </cell>
          <cell r="D180">
            <v>638</v>
          </cell>
        </row>
        <row r="181">
          <cell r="A181" t="str">
            <v>B09025</v>
          </cell>
          <cell r="C181">
            <v>4059</v>
          </cell>
          <cell r="D181">
            <v>4059</v>
          </cell>
        </row>
        <row r="182">
          <cell r="A182" t="str">
            <v>B10000</v>
          </cell>
          <cell r="C182">
            <v>3118</v>
          </cell>
          <cell r="D182">
            <v>3118</v>
          </cell>
        </row>
        <row r="183">
          <cell r="A183" t="str">
            <v>B11129</v>
          </cell>
          <cell r="C183">
            <v>3142</v>
          </cell>
          <cell r="D183">
            <v>3142</v>
          </cell>
        </row>
        <row r="184">
          <cell r="A184" t="str">
            <v>B12000</v>
          </cell>
          <cell r="C184">
            <v>3142</v>
          </cell>
          <cell r="D184">
            <v>3142</v>
          </cell>
        </row>
        <row r="185">
          <cell r="A185" t="str">
            <v>B14000</v>
          </cell>
          <cell r="C185">
            <v>-278</v>
          </cell>
          <cell r="D185">
            <v>-278</v>
          </cell>
        </row>
        <row r="186">
          <cell r="A186" t="str">
            <v>B14005</v>
          </cell>
          <cell r="C186">
            <v>-318</v>
          </cell>
          <cell r="D186">
            <v>-318</v>
          </cell>
        </row>
        <row r="187">
          <cell r="A187" t="str">
            <v>B14010</v>
          </cell>
          <cell r="C187">
            <v>40</v>
          </cell>
          <cell r="D187">
            <v>40</v>
          </cell>
        </row>
        <row r="188">
          <cell r="A188" t="str">
            <v>B15000</v>
          </cell>
          <cell r="C188">
            <v>146</v>
          </cell>
          <cell r="D188">
            <v>146</v>
          </cell>
        </row>
        <row r="189">
          <cell r="A189" t="str">
            <v>B15025</v>
          </cell>
          <cell r="C189">
            <v>146</v>
          </cell>
          <cell r="D189">
            <v>146</v>
          </cell>
        </row>
        <row r="190">
          <cell r="A190" t="str">
            <v>B99999</v>
          </cell>
          <cell r="B190">
            <v>24834</v>
          </cell>
          <cell r="C190">
            <v>265105</v>
          </cell>
          <cell r="D190">
            <v>289939</v>
          </cell>
        </row>
        <row r="191">
          <cell r="A191" t="str">
            <v>C01000</v>
          </cell>
          <cell r="C191">
            <v>168</v>
          </cell>
          <cell r="D191">
            <v>168</v>
          </cell>
        </row>
        <row r="192">
          <cell r="A192" t="str">
            <v>C01005</v>
          </cell>
          <cell r="C192">
            <v>167</v>
          </cell>
          <cell r="D192">
            <v>167</v>
          </cell>
        </row>
        <row r="193">
          <cell r="A193" t="str">
            <v>C01010</v>
          </cell>
          <cell r="C193">
            <v>1</v>
          </cell>
          <cell r="D193">
            <v>1</v>
          </cell>
        </row>
        <row r="194">
          <cell r="A194" t="str">
            <v>C03000</v>
          </cell>
          <cell r="C194">
            <v>11</v>
          </cell>
          <cell r="D194">
            <v>11</v>
          </cell>
        </row>
        <row r="195">
          <cell r="A195" t="str">
            <v>C03005</v>
          </cell>
          <cell r="C195">
            <v>9</v>
          </cell>
          <cell r="D195">
            <v>9</v>
          </cell>
        </row>
        <row r="196">
          <cell r="A196" t="str">
            <v>C03015</v>
          </cell>
          <cell r="C196">
            <v>2</v>
          </cell>
          <cell r="D196">
            <v>2</v>
          </cell>
        </row>
        <row r="197">
          <cell r="A197" t="str">
            <v>C99999</v>
          </cell>
          <cell r="C197">
            <v>157</v>
          </cell>
          <cell r="D197">
            <v>157</v>
          </cell>
        </row>
        <row r="198">
          <cell r="A198" t="str">
            <v>E01000</v>
          </cell>
          <cell r="C198">
            <v>1203</v>
          </cell>
          <cell r="D198">
            <v>1203</v>
          </cell>
        </row>
        <row r="199">
          <cell r="A199" t="str">
            <v>E01010</v>
          </cell>
          <cell r="C199">
            <v>1203</v>
          </cell>
          <cell r="D199">
            <v>1203</v>
          </cell>
        </row>
        <row r="200">
          <cell r="A200" t="str">
            <v>E01020</v>
          </cell>
          <cell r="C200">
            <v>1203</v>
          </cell>
          <cell r="D200">
            <v>1203</v>
          </cell>
        </row>
        <row r="201">
          <cell r="A201" t="str">
            <v>E01030</v>
          </cell>
          <cell r="C201">
            <v>1203</v>
          </cell>
          <cell r="D201">
            <v>1203</v>
          </cell>
        </row>
        <row r="202">
          <cell r="A202" t="str">
            <v>E01040</v>
          </cell>
          <cell r="C202">
            <v>64</v>
          </cell>
          <cell r="D202">
            <v>64</v>
          </cell>
        </row>
        <row r="203">
          <cell r="A203" t="str">
            <v>E01055</v>
          </cell>
          <cell r="C203">
            <v>51</v>
          </cell>
          <cell r="D203">
            <v>51</v>
          </cell>
        </row>
        <row r="204">
          <cell r="A204" t="str">
            <v>E01060</v>
          </cell>
          <cell r="C204">
            <v>1060</v>
          </cell>
          <cell r="D204">
            <v>1060</v>
          </cell>
        </row>
        <row r="205">
          <cell r="A205" t="str">
            <v>E01065</v>
          </cell>
          <cell r="C205">
            <v>28</v>
          </cell>
          <cell r="D205">
            <v>28</v>
          </cell>
        </row>
        <row r="206">
          <cell r="A206" t="str">
            <v>E02000</v>
          </cell>
          <cell r="C206">
            <v>270</v>
          </cell>
          <cell r="D206">
            <v>270</v>
          </cell>
        </row>
        <row r="207">
          <cell r="A207" t="str">
            <v>E02010</v>
          </cell>
          <cell r="C207">
            <v>270</v>
          </cell>
          <cell r="D207">
            <v>270</v>
          </cell>
        </row>
        <row r="208">
          <cell r="A208" t="str">
            <v>E02025</v>
          </cell>
          <cell r="C208">
            <v>132</v>
          </cell>
          <cell r="D208">
            <v>132</v>
          </cell>
        </row>
        <row r="209">
          <cell r="A209" t="str">
            <v>E02045</v>
          </cell>
          <cell r="C209">
            <v>132</v>
          </cell>
          <cell r="D209">
            <v>132</v>
          </cell>
        </row>
        <row r="210">
          <cell r="A210" t="str">
            <v>E02055</v>
          </cell>
          <cell r="C210">
            <v>4</v>
          </cell>
          <cell r="D210">
            <v>4</v>
          </cell>
        </row>
        <row r="211">
          <cell r="A211" t="str">
            <v>E02060</v>
          </cell>
          <cell r="C211">
            <v>4</v>
          </cell>
          <cell r="D211">
            <v>4</v>
          </cell>
        </row>
        <row r="212">
          <cell r="A212" t="str">
            <v>E02080</v>
          </cell>
          <cell r="C212">
            <v>103</v>
          </cell>
          <cell r="D212">
            <v>103</v>
          </cell>
        </row>
        <row r="213">
          <cell r="A213" t="str">
            <v>E02085</v>
          </cell>
          <cell r="C213">
            <v>25</v>
          </cell>
          <cell r="D213">
            <v>25</v>
          </cell>
        </row>
        <row r="214">
          <cell r="A214" t="str">
            <v>E02100</v>
          </cell>
          <cell r="C214">
            <v>138</v>
          </cell>
          <cell r="D214">
            <v>138</v>
          </cell>
        </row>
        <row r="215">
          <cell r="A215" t="str">
            <v>E02110</v>
          </cell>
          <cell r="C215">
            <v>138</v>
          </cell>
          <cell r="D215">
            <v>138</v>
          </cell>
        </row>
        <row r="216">
          <cell r="A216" t="str">
            <v>E02145</v>
          </cell>
          <cell r="C216">
            <v>138</v>
          </cell>
          <cell r="D216">
            <v>138</v>
          </cell>
        </row>
        <row r="217">
          <cell r="A217" t="str">
            <v>E99999</v>
          </cell>
          <cell r="C217">
            <v>933</v>
          </cell>
          <cell r="D217">
            <v>933</v>
          </cell>
        </row>
        <row r="218">
          <cell r="A218" t="str">
            <v>X01000</v>
          </cell>
          <cell r="B218">
            <v>2813</v>
          </cell>
          <cell r="C218">
            <v>6017</v>
          </cell>
          <cell r="D218">
            <v>8830</v>
          </cell>
        </row>
        <row r="219">
          <cell r="A219" t="str">
            <v>Y01000</v>
          </cell>
          <cell r="C219">
            <v>8013</v>
          </cell>
          <cell r="D219">
            <v>8013</v>
          </cell>
        </row>
        <row r="220">
          <cell r="A220" t="str">
            <v>Y01005</v>
          </cell>
          <cell r="C220">
            <v>7510</v>
          </cell>
          <cell r="D220">
            <v>7510</v>
          </cell>
        </row>
        <row r="221">
          <cell r="A221" t="str">
            <v>Y01010</v>
          </cell>
          <cell r="C221">
            <v>503</v>
          </cell>
          <cell r="D221">
            <v>503</v>
          </cell>
        </row>
        <row r="222">
          <cell r="A222" t="str">
            <v>Y99999</v>
          </cell>
          <cell r="C222">
            <v>8013</v>
          </cell>
          <cell r="D222">
            <v>8013</v>
          </cell>
        </row>
        <row r="223">
          <cell r="A223" t="str">
            <v>Z99999</v>
          </cell>
          <cell r="B223">
            <v>2813</v>
          </cell>
          <cell r="C223">
            <v>-1996</v>
          </cell>
          <cell r="D223">
            <v>81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10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101</v>
          </cell>
          <cell r="D9" t="str">
            <v>102</v>
          </cell>
          <cell r="E9" t="str">
            <v>103</v>
          </cell>
          <cell r="F9" t="str">
            <v>204</v>
          </cell>
          <cell r="G9" t="str">
            <v>901</v>
          </cell>
          <cell r="H9" t="str">
            <v>902</v>
          </cell>
          <cell r="I9" t="str">
            <v>999</v>
          </cell>
        </row>
        <row r="10">
          <cell r="A10" t="str">
            <v>A01000</v>
          </cell>
          <cell r="B10">
            <v>27627</v>
          </cell>
          <cell r="C10">
            <v>226883</v>
          </cell>
          <cell r="D10">
            <v>564906</v>
          </cell>
          <cell r="E10">
            <v>273440</v>
          </cell>
          <cell r="F10">
            <v>398476</v>
          </cell>
          <cell r="G10">
            <v>34942</v>
          </cell>
          <cell r="H10">
            <v>19366</v>
          </cell>
          <cell r="I10">
            <v>1565346</v>
          </cell>
        </row>
        <row r="11">
          <cell r="A11" t="str">
            <v>A01005</v>
          </cell>
          <cell r="B11">
            <v>27627</v>
          </cell>
          <cell r="C11">
            <v>225835</v>
          </cell>
          <cell r="D11">
            <v>561907</v>
          </cell>
          <cell r="E11">
            <v>272431</v>
          </cell>
          <cell r="F11">
            <v>396590</v>
          </cell>
          <cell r="G11">
            <v>34761</v>
          </cell>
          <cell r="H11">
            <v>18841</v>
          </cell>
          <cell r="I11">
            <v>1561371</v>
          </cell>
        </row>
        <row r="12">
          <cell r="A12" t="str">
            <v>A01010</v>
          </cell>
          <cell r="B12">
            <v>27627</v>
          </cell>
          <cell r="C12">
            <v>225298</v>
          </cell>
          <cell r="D12">
            <v>559304</v>
          </cell>
          <cell r="E12">
            <v>270720</v>
          </cell>
          <cell r="F12">
            <v>395011</v>
          </cell>
          <cell r="G12">
            <v>34515</v>
          </cell>
          <cell r="H12">
            <v>18409</v>
          </cell>
          <cell r="I12">
            <v>1530789</v>
          </cell>
        </row>
        <row r="13">
          <cell r="A13" t="str">
            <v>A01015</v>
          </cell>
          <cell r="C13">
            <v>537</v>
          </cell>
          <cell r="D13">
            <v>2603</v>
          </cell>
          <cell r="E13">
            <v>1711</v>
          </cell>
          <cell r="F13">
            <v>1579</v>
          </cell>
          <cell r="G13">
            <v>246</v>
          </cell>
          <cell r="H13">
            <v>432</v>
          </cell>
          <cell r="I13">
            <v>30582</v>
          </cell>
        </row>
        <row r="14">
          <cell r="A14" t="str">
            <v>A01020</v>
          </cell>
          <cell r="C14">
            <v>1033</v>
          </cell>
          <cell r="D14">
            <v>2998</v>
          </cell>
          <cell r="E14">
            <v>894</v>
          </cell>
          <cell r="F14">
            <v>1886</v>
          </cell>
          <cell r="G14">
            <v>140</v>
          </cell>
          <cell r="H14">
            <v>60</v>
          </cell>
          <cell r="I14">
            <v>3338</v>
          </cell>
        </row>
        <row r="15">
          <cell r="A15" t="str">
            <v>A01025</v>
          </cell>
          <cell r="C15">
            <v>747</v>
          </cell>
          <cell r="D15">
            <v>2697</v>
          </cell>
          <cell r="E15">
            <v>894</v>
          </cell>
          <cell r="F15">
            <v>1619</v>
          </cell>
          <cell r="G15">
            <v>140</v>
          </cell>
          <cell r="I15">
            <v>2424</v>
          </cell>
        </row>
        <row r="16">
          <cell r="A16" t="str">
            <v>A01030</v>
          </cell>
          <cell r="C16">
            <v>148</v>
          </cell>
          <cell r="D16">
            <v>1992</v>
          </cell>
          <cell r="E16">
            <v>446</v>
          </cell>
          <cell r="F16">
            <v>1116</v>
          </cell>
          <cell r="G16">
            <v>0</v>
          </cell>
          <cell r="I16">
            <v>29</v>
          </cell>
        </row>
        <row r="17">
          <cell r="A17" t="str">
            <v>A01035</v>
          </cell>
          <cell r="C17">
            <v>599</v>
          </cell>
          <cell r="D17">
            <v>701</v>
          </cell>
          <cell r="E17">
            <v>448</v>
          </cell>
          <cell r="F17">
            <v>503</v>
          </cell>
          <cell r="G17">
            <v>125</v>
          </cell>
          <cell r="I17">
            <v>2376</v>
          </cell>
        </row>
        <row r="18">
          <cell r="A18" t="str">
            <v>A01040</v>
          </cell>
          <cell r="G18">
            <v>0</v>
          </cell>
        </row>
        <row r="19">
          <cell r="A19" t="str">
            <v>A01045</v>
          </cell>
          <cell r="G19">
            <v>0</v>
          </cell>
        </row>
        <row r="20">
          <cell r="A20" t="str">
            <v>A01050</v>
          </cell>
          <cell r="D20">
            <v>4</v>
          </cell>
          <cell r="G20">
            <v>15</v>
          </cell>
          <cell r="I20">
            <v>19</v>
          </cell>
        </row>
        <row r="21">
          <cell r="A21" t="str">
            <v>A01055</v>
          </cell>
          <cell r="C21">
            <v>286</v>
          </cell>
          <cell r="D21">
            <v>301</v>
          </cell>
          <cell r="F21">
            <v>267</v>
          </cell>
          <cell r="G21">
            <v>0</v>
          </cell>
          <cell r="H21">
            <v>60</v>
          </cell>
          <cell r="I21">
            <v>914</v>
          </cell>
        </row>
        <row r="22">
          <cell r="A22" t="str">
            <v>A01060</v>
          </cell>
          <cell r="C22">
            <v>260</v>
          </cell>
          <cell r="D22">
            <v>301</v>
          </cell>
          <cell r="F22">
            <v>267</v>
          </cell>
          <cell r="G22">
            <v>0</v>
          </cell>
          <cell r="H22">
            <v>60</v>
          </cell>
          <cell r="I22">
            <v>888</v>
          </cell>
        </row>
        <row r="23">
          <cell r="A23" t="str">
            <v>A01065</v>
          </cell>
          <cell r="C23">
            <v>26</v>
          </cell>
          <cell r="G23">
            <v>0</v>
          </cell>
          <cell r="I23">
            <v>26</v>
          </cell>
        </row>
        <row r="24">
          <cell r="A24" t="str">
            <v>A01070</v>
          </cell>
          <cell r="G24">
            <v>0</v>
          </cell>
        </row>
        <row r="25">
          <cell r="A25" t="str">
            <v>A01075</v>
          </cell>
          <cell r="C25">
            <v>15</v>
          </cell>
          <cell r="D25">
            <v>1</v>
          </cell>
          <cell r="E25">
            <v>115</v>
          </cell>
          <cell r="G25">
            <v>41</v>
          </cell>
          <cell r="H25">
            <v>465</v>
          </cell>
          <cell r="I25">
            <v>637</v>
          </cell>
        </row>
        <row r="26">
          <cell r="A26" t="str">
            <v>A02000</v>
          </cell>
          <cell r="C26">
            <v>23241</v>
          </cell>
          <cell r="D26">
            <v>34574</v>
          </cell>
          <cell r="E26">
            <v>33311</v>
          </cell>
          <cell r="F26">
            <v>20896</v>
          </cell>
          <cell r="G26">
            <v>259910</v>
          </cell>
          <cell r="H26">
            <v>143959</v>
          </cell>
          <cell r="I26">
            <v>128724</v>
          </cell>
        </row>
        <row r="27">
          <cell r="A27" t="str">
            <v>A02005</v>
          </cell>
          <cell r="C27">
            <v>22265</v>
          </cell>
          <cell r="D27">
            <v>33883</v>
          </cell>
          <cell r="E27">
            <v>32498</v>
          </cell>
          <cell r="F27">
            <v>19530</v>
          </cell>
          <cell r="G27">
            <v>259564</v>
          </cell>
          <cell r="H27">
            <v>143663</v>
          </cell>
          <cell r="I27">
            <v>124236</v>
          </cell>
        </row>
        <row r="28">
          <cell r="A28" t="str">
            <v>A02010</v>
          </cell>
          <cell r="C28">
            <v>19187</v>
          </cell>
          <cell r="D28">
            <v>29936</v>
          </cell>
          <cell r="E28">
            <v>28175</v>
          </cell>
          <cell r="F28">
            <v>16369</v>
          </cell>
          <cell r="G28">
            <v>253541</v>
          </cell>
          <cell r="H28">
            <v>139351</v>
          </cell>
          <cell r="I28">
            <v>100984</v>
          </cell>
        </row>
        <row r="29">
          <cell r="A29" t="str">
            <v>A02015</v>
          </cell>
          <cell r="C29">
            <v>7725</v>
          </cell>
          <cell r="D29">
            <v>5495</v>
          </cell>
          <cell r="E29">
            <v>17225</v>
          </cell>
          <cell r="F29">
            <v>1051</v>
          </cell>
          <cell r="G29">
            <v>221189</v>
          </cell>
          <cell r="H29">
            <v>110655</v>
          </cell>
        </row>
        <row r="30">
          <cell r="A30" t="str">
            <v>A02020</v>
          </cell>
          <cell r="C30">
            <v>5361</v>
          </cell>
          <cell r="D30">
            <v>4038</v>
          </cell>
          <cell r="E30">
            <v>13889</v>
          </cell>
          <cell r="F30">
            <v>935</v>
          </cell>
          <cell r="G30">
            <v>170220</v>
          </cell>
          <cell r="H30">
            <v>95214</v>
          </cell>
        </row>
        <row r="31">
          <cell r="A31" t="str">
            <v>A02025</v>
          </cell>
          <cell r="C31">
            <v>1257</v>
          </cell>
          <cell r="D31">
            <v>1041</v>
          </cell>
          <cell r="E31">
            <v>2752</v>
          </cell>
          <cell r="F31">
            <v>90</v>
          </cell>
          <cell r="G31">
            <v>32627</v>
          </cell>
          <cell r="H31">
            <v>11606</v>
          </cell>
        </row>
        <row r="32">
          <cell r="A32" t="str">
            <v>A02030</v>
          </cell>
          <cell r="D32">
            <v>78</v>
          </cell>
          <cell r="G32">
            <v>0</v>
          </cell>
        </row>
        <row r="33">
          <cell r="A33" t="str">
            <v>A02035</v>
          </cell>
          <cell r="C33">
            <v>206</v>
          </cell>
          <cell r="D33">
            <v>36</v>
          </cell>
          <cell r="E33">
            <v>316</v>
          </cell>
          <cell r="F33">
            <v>5</v>
          </cell>
          <cell r="G33">
            <v>18120</v>
          </cell>
          <cell r="H33">
            <v>3820</v>
          </cell>
        </row>
        <row r="34">
          <cell r="A34" t="str">
            <v>A02040</v>
          </cell>
          <cell r="C34">
            <v>901</v>
          </cell>
          <cell r="D34">
            <v>302</v>
          </cell>
          <cell r="E34">
            <v>268</v>
          </cell>
          <cell r="F34">
            <v>21</v>
          </cell>
          <cell r="G34">
            <v>222</v>
          </cell>
          <cell r="H34">
            <v>15</v>
          </cell>
        </row>
        <row r="35">
          <cell r="A35" t="str">
            <v>A02045</v>
          </cell>
          <cell r="C35">
            <v>46</v>
          </cell>
          <cell r="D35">
            <v>96</v>
          </cell>
          <cell r="E35">
            <v>34</v>
          </cell>
          <cell r="F35">
            <v>21</v>
          </cell>
          <cell r="G35">
            <v>0</v>
          </cell>
        </row>
        <row r="36">
          <cell r="A36" t="str">
            <v>A02050</v>
          </cell>
          <cell r="G36">
            <v>0</v>
          </cell>
        </row>
        <row r="37">
          <cell r="A37" t="str">
            <v>A02055</v>
          </cell>
          <cell r="C37">
            <v>159</v>
          </cell>
          <cell r="E37">
            <v>217</v>
          </cell>
          <cell r="G37">
            <v>0</v>
          </cell>
        </row>
        <row r="38">
          <cell r="A38" t="str">
            <v>A02060</v>
          </cell>
          <cell r="G38">
            <v>0</v>
          </cell>
        </row>
        <row r="39">
          <cell r="A39" t="str">
            <v>A02065</v>
          </cell>
          <cell r="C39">
            <v>696</v>
          </cell>
          <cell r="D39">
            <v>206</v>
          </cell>
          <cell r="E39">
            <v>17</v>
          </cell>
          <cell r="G39">
            <v>222</v>
          </cell>
          <cell r="H39">
            <v>15</v>
          </cell>
        </row>
        <row r="40">
          <cell r="A40" t="str">
            <v>A02070</v>
          </cell>
          <cell r="C40">
            <v>3</v>
          </cell>
          <cell r="D40">
            <v>293</v>
          </cell>
          <cell r="E40">
            <v>152</v>
          </cell>
          <cell r="F40">
            <v>213</v>
          </cell>
          <cell r="G40">
            <v>423</v>
          </cell>
          <cell r="H40">
            <v>96</v>
          </cell>
          <cell r="I40">
            <v>1180</v>
          </cell>
        </row>
        <row r="41">
          <cell r="A41" t="str">
            <v>A02075</v>
          </cell>
          <cell r="C41">
            <v>11459</v>
          </cell>
          <cell r="D41">
            <v>24148</v>
          </cell>
          <cell r="E41">
            <v>10798</v>
          </cell>
          <cell r="F41">
            <v>15105</v>
          </cell>
          <cell r="G41">
            <v>31929</v>
          </cell>
          <cell r="H41">
            <v>28600</v>
          </cell>
          <cell r="I41">
            <v>99804</v>
          </cell>
        </row>
        <row r="42">
          <cell r="A42" t="str">
            <v>A02080</v>
          </cell>
          <cell r="C42">
            <v>9430</v>
          </cell>
          <cell r="D42">
            <v>21632</v>
          </cell>
          <cell r="E42">
            <v>9012</v>
          </cell>
          <cell r="F42">
            <v>13428</v>
          </cell>
          <cell r="G42">
            <v>27249</v>
          </cell>
          <cell r="H42">
            <v>25891</v>
          </cell>
          <cell r="I42">
            <v>84407</v>
          </cell>
        </row>
        <row r="43">
          <cell r="A43" t="str">
            <v>A02085</v>
          </cell>
          <cell r="C43">
            <v>1113</v>
          </cell>
          <cell r="D43">
            <v>934</v>
          </cell>
          <cell r="E43">
            <v>1259</v>
          </cell>
          <cell r="F43">
            <v>1088</v>
          </cell>
          <cell r="G43">
            <v>2814</v>
          </cell>
          <cell r="H43">
            <v>1981</v>
          </cell>
          <cell r="I43">
            <v>9189</v>
          </cell>
        </row>
        <row r="44">
          <cell r="A44" t="str">
            <v>A02090</v>
          </cell>
          <cell r="D44">
            <v>757</v>
          </cell>
          <cell r="G44">
            <v>0</v>
          </cell>
          <cell r="I44">
            <v>757</v>
          </cell>
        </row>
        <row r="45">
          <cell r="A45" t="str">
            <v>A02095</v>
          </cell>
          <cell r="C45">
            <v>504</v>
          </cell>
          <cell r="D45">
            <v>146</v>
          </cell>
          <cell r="E45">
            <v>335</v>
          </cell>
          <cell r="F45">
            <v>79</v>
          </cell>
          <cell r="G45">
            <v>1824</v>
          </cell>
          <cell r="H45">
            <v>728</v>
          </cell>
          <cell r="I45">
            <v>3616</v>
          </cell>
        </row>
        <row r="46">
          <cell r="A46" t="str">
            <v>A02100</v>
          </cell>
          <cell r="C46">
            <v>412</v>
          </cell>
          <cell r="D46">
            <v>679</v>
          </cell>
          <cell r="E46">
            <v>192</v>
          </cell>
          <cell r="F46">
            <v>510</v>
          </cell>
          <cell r="G46">
            <v>0</v>
          </cell>
          <cell r="I46">
            <v>1793</v>
          </cell>
        </row>
        <row r="47">
          <cell r="A47" t="str">
            <v>A02105</v>
          </cell>
          <cell r="C47">
            <v>27</v>
          </cell>
          <cell r="D47">
            <v>101</v>
          </cell>
          <cell r="E47">
            <v>44</v>
          </cell>
          <cell r="F47">
            <v>66</v>
          </cell>
          <cell r="G47">
            <v>0</v>
          </cell>
          <cell r="I47">
            <v>238</v>
          </cell>
        </row>
        <row r="48">
          <cell r="A48" t="str">
            <v>A02110</v>
          </cell>
          <cell r="D48">
            <v>578</v>
          </cell>
          <cell r="E48">
            <v>130</v>
          </cell>
          <cell r="F48">
            <v>444</v>
          </cell>
          <cell r="G48">
            <v>0</v>
          </cell>
          <cell r="I48">
            <v>1152</v>
          </cell>
        </row>
        <row r="49">
          <cell r="A49" t="str">
            <v>A02115</v>
          </cell>
          <cell r="C49">
            <v>383</v>
          </cell>
          <cell r="E49">
            <v>18</v>
          </cell>
          <cell r="G49">
            <v>0</v>
          </cell>
          <cell r="I49">
            <v>401</v>
          </cell>
        </row>
        <row r="50">
          <cell r="A50" t="str">
            <v>A02120</v>
          </cell>
          <cell r="G50">
            <v>0</v>
          </cell>
        </row>
        <row r="51">
          <cell r="A51" t="str">
            <v>A02125</v>
          </cell>
          <cell r="C51">
            <v>2</v>
          </cell>
          <cell r="G51">
            <v>0</v>
          </cell>
          <cell r="I51">
            <v>2</v>
          </cell>
        </row>
        <row r="52">
          <cell r="A52" t="str">
            <v>A02130</v>
          </cell>
          <cell r="G52">
            <v>42</v>
          </cell>
          <cell r="I52">
            <v>42</v>
          </cell>
        </row>
        <row r="53">
          <cell r="A53" t="str">
            <v>A02135</v>
          </cell>
          <cell r="G53">
            <v>0</v>
          </cell>
        </row>
        <row r="54">
          <cell r="A54" t="str">
            <v>A02140</v>
          </cell>
          <cell r="G54">
            <v>42</v>
          </cell>
          <cell r="I54">
            <v>42</v>
          </cell>
        </row>
        <row r="55">
          <cell r="A55" t="str">
            <v>A02145</v>
          </cell>
          <cell r="G55">
            <v>0</v>
          </cell>
        </row>
        <row r="56">
          <cell r="A56" t="str">
            <v>A02150</v>
          </cell>
          <cell r="G56">
            <v>0</v>
          </cell>
        </row>
        <row r="57">
          <cell r="A57" t="str">
            <v>A02155</v>
          </cell>
          <cell r="G57">
            <v>0</v>
          </cell>
        </row>
        <row r="58">
          <cell r="A58" t="str">
            <v>A02160</v>
          </cell>
          <cell r="G58">
            <v>0</v>
          </cell>
        </row>
        <row r="59">
          <cell r="A59" t="str">
            <v>A02165</v>
          </cell>
          <cell r="G59">
            <v>0</v>
          </cell>
        </row>
        <row r="60">
          <cell r="A60" t="str">
            <v>A02170</v>
          </cell>
          <cell r="G60">
            <v>0</v>
          </cell>
        </row>
        <row r="61">
          <cell r="A61" t="str">
            <v>A02175</v>
          </cell>
          <cell r="C61">
            <v>1039</v>
          </cell>
          <cell r="D61">
            <v>2978</v>
          </cell>
          <cell r="E61">
            <v>1247</v>
          </cell>
          <cell r="F61">
            <v>1778</v>
          </cell>
          <cell r="G61">
            <v>1173</v>
          </cell>
          <cell r="H61">
            <v>399</v>
          </cell>
          <cell r="I61">
            <v>8614</v>
          </cell>
        </row>
        <row r="62">
          <cell r="A62" t="str">
            <v>A02180</v>
          </cell>
          <cell r="C62">
            <v>2039</v>
          </cell>
          <cell r="D62">
            <v>969</v>
          </cell>
          <cell r="E62">
            <v>3076</v>
          </cell>
          <cell r="F62">
            <v>1383</v>
          </cell>
          <cell r="G62">
            <v>4850</v>
          </cell>
          <cell r="H62">
            <v>3913</v>
          </cell>
          <cell r="I62">
            <v>14638</v>
          </cell>
        </row>
        <row r="63">
          <cell r="A63" t="str">
            <v>A02185</v>
          </cell>
          <cell r="C63">
            <v>109</v>
          </cell>
          <cell r="G63">
            <v>603</v>
          </cell>
          <cell r="H63">
            <v>1243</v>
          </cell>
          <cell r="I63">
            <v>1955</v>
          </cell>
        </row>
        <row r="64">
          <cell r="A64" t="str">
            <v>A02190</v>
          </cell>
          <cell r="C64">
            <v>1428</v>
          </cell>
          <cell r="D64">
            <v>842</v>
          </cell>
          <cell r="E64">
            <v>2945</v>
          </cell>
          <cell r="F64">
            <v>1263</v>
          </cell>
          <cell r="G64">
            <v>3250</v>
          </cell>
          <cell r="H64">
            <v>397</v>
          </cell>
          <cell r="I64">
            <v>10125</v>
          </cell>
        </row>
        <row r="65">
          <cell r="A65" t="str">
            <v>A02195</v>
          </cell>
          <cell r="C65">
            <v>128</v>
          </cell>
          <cell r="E65">
            <v>25</v>
          </cell>
          <cell r="F65">
            <v>5</v>
          </cell>
          <cell r="G65">
            <v>0</v>
          </cell>
          <cell r="I65">
            <v>158</v>
          </cell>
        </row>
        <row r="66">
          <cell r="A66" t="str">
            <v>A02200</v>
          </cell>
          <cell r="C66">
            <v>140</v>
          </cell>
          <cell r="F66">
            <v>26</v>
          </cell>
          <cell r="G66">
            <v>153</v>
          </cell>
          <cell r="H66">
            <v>1561</v>
          </cell>
          <cell r="I66">
            <v>1880</v>
          </cell>
        </row>
        <row r="67">
          <cell r="A67" t="str">
            <v>A02205</v>
          </cell>
          <cell r="C67">
            <v>134</v>
          </cell>
          <cell r="F67">
            <v>89</v>
          </cell>
          <cell r="G67">
            <v>644</v>
          </cell>
          <cell r="H67">
            <v>613</v>
          </cell>
        </row>
        <row r="68">
          <cell r="A68" t="str">
            <v>A02210</v>
          </cell>
          <cell r="C68">
            <v>100</v>
          </cell>
          <cell r="D68">
            <v>127</v>
          </cell>
          <cell r="G68">
            <v>200</v>
          </cell>
          <cell r="H68">
            <v>93</v>
          </cell>
          <cell r="I68">
            <v>520</v>
          </cell>
        </row>
        <row r="69">
          <cell r="A69" t="str">
            <v>A02215</v>
          </cell>
          <cell r="E69">
            <v>106</v>
          </cell>
          <cell r="G69">
            <v>0</v>
          </cell>
          <cell r="H69">
            <v>6</v>
          </cell>
        </row>
        <row r="70">
          <cell r="A70" t="str">
            <v>A02220</v>
          </cell>
          <cell r="C70">
            <v>29</v>
          </cell>
          <cell r="D70">
            <v>2</v>
          </cell>
          <cell r="G70">
            <v>26</v>
          </cell>
          <cell r="H70">
            <v>7</v>
          </cell>
          <cell r="I70">
            <v>64</v>
          </cell>
        </row>
        <row r="71">
          <cell r="A71" t="str">
            <v>A02225</v>
          </cell>
          <cell r="C71">
            <v>947</v>
          </cell>
          <cell r="D71">
            <v>689</v>
          </cell>
          <cell r="E71">
            <v>813</v>
          </cell>
          <cell r="F71">
            <v>1366</v>
          </cell>
          <cell r="G71">
            <v>320</v>
          </cell>
          <cell r="H71">
            <v>289</v>
          </cell>
          <cell r="I71">
            <v>4424</v>
          </cell>
        </row>
        <row r="72">
          <cell r="A72" t="str">
            <v>A02230</v>
          </cell>
          <cell r="C72">
            <v>31</v>
          </cell>
          <cell r="D72">
            <v>59</v>
          </cell>
          <cell r="E72">
            <v>370</v>
          </cell>
          <cell r="F72">
            <v>524</v>
          </cell>
          <cell r="G72">
            <v>50</v>
          </cell>
          <cell r="H72">
            <v>188</v>
          </cell>
          <cell r="I72">
            <v>1222</v>
          </cell>
        </row>
        <row r="73">
          <cell r="A73" t="str">
            <v>A02235</v>
          </cell>
          <cell r="C73">
            <v>31</v>
          </cell>
          <cell r="D73">
            <v>59</v>
          </cell>
          <cell r="E73">
            <v>370</v>
          </cell>
          <cell r="F73">
            <v>524</v>
          </cell>
          <cell r="G73">
            <v>50</v>
          </cell>
          <cell r="H73">
            <v>188</v>
          </cell>
          <cell r="I73">
            <v>1222</v>
          </cell>
        </row>
        <row r="74">
          <cell r="A74" t="str">
            <v>A02239</v>
          </cell>
          <cell r="G74">
            <v>0</v>
          </cell>
        </row>
        <row r="75">
          <cell r="A75" t="str">
            <v>A02240</v>
          </cell>
          <cell r="C75">
            <v>916</v>
          </cell>
          <cell r="D75">
            <v>630</v>
          </cell>
          <cell r="E75">
            <v>443</v>
          </cell>
          <cell r="F75">
            <v>842</v>
          </cell>
          <cell r="G75">
            <v>270</v>
          </cell>
          <cell r="H75">
            <v>101</v>
          </cell>
          <cell r="I75">
            <v>3202</v>
          </cell>
        </row>
        <row r="76">
          <cell r="A76" t="str">
            <v>A03000</v>
          </cell>
          <cell r="B76">
            <v>4314</v>
          </cell>
          <cell r="C76">
            <v>864</v>
          </cell>
          <cell r="D76">
            <v>10167</v>
          </cell>
          <cell r="E76">
            <v>1386</v>
          </cell>
          <cell r="F76">
            <v>868</v>
          </cell>
          <cell r="G76">
            <v>1875</v>
          </cell>
          <cell r="H76">
            <v>719</v>
          </cell>
          <cell r="I76">
            <v>11734</v>
          </cell>
        </row>
        <row r="77">
          <cell r="A77" t="str">
            <v>A03005</v>
          </cell>
          <cell r="C77">
            <v>238</v>
          </cell>
          <cell r="D77">
            <v>173</v>
          </cell>
          <cell r="E77">
            <v>103</v>
          </cell>
          <cell r="F77">
            <v>107</v>
          </cell>
          <cell r="G77">
            <v>226</v>
          </cell>
          <cell r="H77">
            <v>155</v>
          </cell>
          <cell r="I77">
            <v>1002</v>
          </cell>
        </row>
        <row r="78">
          <cell r="A78" t="str">
            <v>A03010</v>
          </cell>
          <cell r="B78">
            <v>4314</v>
          </cell>
          <cell r="C78">
            <v>626</v>
          </cell>
          <cell r="D78">
            <v>9994</v>
          </cell>
          <cell r="E78">
            <v>1283</v>
          </cell>
          <cell r="F78">
            <v>761</v>
          </cell>
          <cell r="G78">
            <v>1649</v>
          </cell>
          <cell r="H78">
            <v>564</v>
          </cell>
          <cell r="I78">
            <v>10732</v>
          </cell>
        </row>
        <row r="79">
          <cell r="A79" t="str">
            <v>A03015</v>
          </cell>
          <cell r="C79">
            <v>46</v>
          </cell>
          <cell r="D79">
            <v>6585</v>
          </cell>
          <cell r="E79">
            <v>21</v>
          </cell>
          <cell r="G79">
            <v>867</v>
          </cell>
          <cell r="H79">
            <v>28</v>
          </cell>
        </row>
        <row r="80">
          <cell r="A80" t="str">
            <v>A03020</v>
          </cell>
          <cell r="C80">
            <v>45</v>
          </cell>
          <cell r="D80">
            <v>27</v>
          </cell>
          <cell r="G80">
            <v>0</v>
          </cell>
          <cell r="H80">
            <v>28</v>
          </cell>
        </row>
        <row r="81">
          <cell r="A81" t="str">
            <v>A03025</v>
          </cell>
          <cell r="D81">
            <v>5603</v>
          </cell>
          <cell r="G81">
            <v>839</v>
          </cell>
        </row>
        <row r="82">
          <cell r="A82" t="str">
            <v>A03030</v>
          </cell>
          <cell r="C82">
            <v>1</v>
          </cell>
          <cell r="D82">
            <v>955</v>
          </cell>
          <cell r="E82">
            <v>21</v>
          </cell>
          <cell r="G82">
            <v>28</v>
          </cell>
        </row>
        <row r="83">
          <cell r="A83" t="str">
            <v>A03035</v>
          </cell>
          <cell r="C83">
            <v>86</v>
          </cell>
          <cell r="D83">
            <v>112</v>
          </cell>
          <cell r="E83">
            <v>128</v>
          </cell>
          <cell r="G83">
            <v>0</v>
          </cell>
          <cell r="H83">
            <v>40</v>
          </cell>
          <cell r="I83">
            <v>366</v>
          </cell>
        </row>
        <row r="84">
          <cell r="A84" t="str">
            <v>A03040</v>
          </cell>
          <cell r="C84">
            <v>86</v>
          </cell>
          <cell r="D84">
            <v>34</v>
          </cell>
          <cell r="E84">
            <v>128</v>
          </cell>
          <cell r="G84">
            <v>0</v>
          </cell>
          <cell r="H84">
            <v>40</v>
          </cell>
          <cell r="I84">
            <v>288</v>
          </cell>
        </row>
        <row r="85">
          <cell r="A85" t="str">
            <v>A03045</v>
          </cell>
          <cell r="G85">
            <v>0</v>
          </cell>
        </row>
        <row r="86">
          <cell r="A86" t="str">
            <v>A03050</v>
          </cell>
          <cell r="D86">
            <v>78</v>
          </cell>
          <cell r="G86">
            <v>0</v>
          </cell>
          <cell r="I86">
            <v>78</v>
          </cell>
        </row>
        <row r="87">
          <cell r="A87" t="str">
            <v>A03055</v>
          </cell>
          <cell r="D87">
            <v>577</v>
          </cell>
          <cell r="F87">
            <v>128</v>
          </cell>
          <cell r="G87">
            <v>0</v>
          </cell>
          <cell r="H87">
            <v>207</v>
          </cell>
        </row>
        <row r="88">
          <cell r="A88" t="str">
            <v>A03060</v>
          </cell>
          <cell r="D88">
            <v>153</v>
          </cell>
          <cell r="F88">
            <v>128</v>
          </cell>
          <cell r="G88">
            <v>0</v>
          </cell>
          <cell r="H88">
            <v>207</v>
          </cell>
        </row>
        <row r="89">
          <cell r="A89" t="str">
            <v>A03065</v>
          </cell>
          <cell r="D89">
            <v>424</v>
          </cell>
          <cell r="G89">
            <v>0</v>
          </cell>
        </row>
        <row r="90">
          <cell r="A90" t="str">
            <v>A03070</v>
          </cell>
          <cell r="B90">
            <v>4314</v>
          </cell>
          <cell r="C90">
            <v>494</v>
          </cell>
          <cell r="D90">
            <v>2720</v>
          </cell>
          <cell r="E90">
            <v>1134</v>
          </cell>
          <cell r="F90">
            <v>633</v>
          </cell>
          <cell r="G90">
            <v>782</v>
          </cell>
          <cell r="H90">
            <v>289</v>
          </cell>
          <cell r="I90">
            <v>10366</v>
          </cell>
        </row>
        <row r="91">
          <cell r="A91" t="str">
            <v>A03075</v>
          </cell>
          <cell r="B91">
            <v>4314</v>
          </cell>
          <cell r="C91">
            <v>7</v>
          </cell>
          <cell r="G91">
            <v>0</v>
          </cell>
          <cell r="I91">
            <v>4321</v>
          </cell>
        </row>
        <row r="92">
          <cell r="A92" t="str">
            <v>A03080</v>
          </cell>
          <cell r="C92">
            <v>487</v>
          </cell>
          <cell r="D92">
            <v>2720</v>
          </cell>
          <cell r="E92">
            <v>1134</v>
          </cell>
          <cell r="F92">
            <v>633</v>
          </cell>
          <cell r="G92">
            <v>782</v>
          </cell>
          <cell r="H92">
            <v>289</v>
          </cell>
          <cell r="I92">
            <v>6045</v>
          </cell>
        </row>
        <row r="93">
          <cell r="A93" t="str">
            <v>A04000</v>
          </cell>
          <cell r="C93">
            <v>3277</v>
          </cell>
          <cell r="D93">
            <v>4981</v>
          </cell>
          <cell r="E93">
            <v>3994</v>
          </cell>
          <cell r="F93">
            <v>4127</v>
          </cell>
          <cell r="G93">
            <v>4816</v>
          </cell>
          <cell r="H93">
            <v>1156</v>
          </cell>
          <cell r="I93">
            <v>22351</v>
          </cell>
        </row>
        <row r="94">
          <cell r="A94" t="str">
            <v>A04005</v>
          </cell>
          <cell r="C94">
            <v>3244</v>
          </cell>
          <cell r="D94">
            <v>4954</v>
          </cell>
          <cell r="E94">
            <v>3934</v>
          </cell>
          <cell r="F94">
            <v>4118</v>
          </cell>
          <cell r="G94">
            <v>4693</v>
          </cell>
          <cell r="H94">
            <v>908</v>
          </cell>
          <cell r="I94">
            <v>21851</v>
          </cell>
        </row>
        <row r="95">
          <cell r="A95" t="str">
            <v>A04010</v>
          </cell>
          <cell r="C95">
            <v>33</v>
          </cell>
          <cell r="D95">
            <v>27</v>
          </cell>
          <cell r="E95">
            <v>60</v>
          </cell>
          <cell r="F95">
            <v>5</v>
          </cell>
          <cell r="G95">
            <v>123</v>
          </cell>
          <cell r="H95">
            <v>14</v>
          </cell>
          <cell r="I95">
            <v>262</v>
          </cell>
        </row>
        <row r="96">
          <cell r="A96" t="str">
            <v>A04015</v>
          </cell>
          <cell r="F96">
            <v>4</v>
          </cell>
          <cell r="G96">
            <v>0</v>
          </cell>
          <cell r="H96">
            <v>234</v>
          </cell>
          <cell r="I96">
            <v>238</v>
          </cell>
        </row>
        <row r="97">
          <cell r="A97" t="str">
            <v>A05000</v>
          </cell>
          <cell r="C97">
            <v>2721</v>
          </cell>
          <cell r="D97">
            <v>3918</v>
          </cell>
          <cell r="E97">
            <v>4997</v>
          </cell>
          <cell r="F97">
            <v>1976</v>
          </cell>
          <cell r="G97">
            <v>8094</v>
          </cell>
          <cell r="H97">
            <v>2006</v>
          </cell>
          <cell r="I97">
            <v>23712</v>
          </cell>
        </row>
        <row r="98">
          <cell r="A98" t="str">
            <v>A05005</v>
          </cell>
          <cell r="C98">
            <v>2721</v>
          </cell>
          <cell r="D98">
            <v>3918</v>
          </cell>
          <cell r="E98">
            <v>4997</v>
          </cell>
          <cell r="F98">
            <v>1976</v>
          </cell>
          <cell r="G98">
            <v>8094</v>
          </cell>
          <cell r="H98">
            <v>2006</v>
          </cell>
          <cell r="I98">
            <v>23712</v>
          </cell>
        </row>
        <row r="99">
          <cell r="A99" t="str">
            <v>A05010</v>
          </cell>
          <cell r="C99">
            <v>2721</v>
          </cell>
          <cell r="E99">
            <v>3419</v>
          </cell>
          <cell r="F99">
            <v>117</v>
          </cell>
          <cell r="G99">
            <v>7096</v>
          </cell>
          <cell r="H99">
            <v>1847</v>
          </cell>
          <cell r="I99">
            <v>15200</v>
          </cell>
        </row>
        <row r="100">
          <cell r="A100" t="str">
            <v>A05015</v>
          </cell>
          <cell r="E100">
            <v>15</v>
          </cell>
          <cell r="G100">
            <v>0</v>
          </cell>
          <cell r="I100">
            <v>15</v>
          </cell>
        </row>
        <row r="101">
          <cell r="A101" t="str">
            <v>A05020</v>
          </cell>
          <cell r="D101">
            <v>3918</v>
          </cell>
          <cell r="E101">
            <v>1563</v>
          </cell>
          <cell r="F101">
            <v>1859</v>
          </cell>
          <cell r="G101">
            <v>998</v>
          </cell>
          <cell r="H101">
            <v>159</v>
          </cell>
          <cell r="I101">
            <v>8497</v>
          </cell>
        </row>
        <row r="102">
          <cell r="A102" t="str">
            <v>A05025</v>
          </cell>
          <cell r="G102">
            <v>0</v>
          </cell>
        </row>
        <row r="103">
          <cell r="A103" t="str">
            <v>A99999</v>
          </cell>
          <cell r="B103">
            <v>31941</v>
          </cell>
          <cell r="C103">
            <v>256986</v>
          </cell>
          <cell r="D103">
            <v>618546</v>
          </cell>
          <cell r="E103">
            <v>317128</v>
          </cell>
          <cell r="F103">
            <v>426343</v>
          </cell>
          <cell r="G103">
            <v>309637</v>
          </cell>
          <cell r="H103">
            <v>167206</v>
          </cell>
          <cell r="I103">
            <v>1751867</v>
          </cell>
        </row>
        <row r="104">
          <cell r="A104" t="str">
            <v>B01000</v>
          </cell>
          <cell r="B104">
            <v>2636</v>
          </cell>
          <cell r="C104">
            <v>24979</v>
          </cell>
          <cell r="D104">
            <v>38104</v>
          </cell>
          <cell r="E104">
            <v>39749</v>
          </cell>
          <cell r="F104">
            <v>31878</v>
          </cell>
          <cell r="G104">
            <v>84399</v>
          </cell>
          <cell r="H104">
            <v>38431</v>
          </cell>
          <cell r="I104">
            <v>253559</v>
          </cell>
        </row>
        <row r="105">
          <cell r="A105" t="str">
            <v>B01005</v>
          </cell>
          <cell r="B105">
            <v>145</v>
          </cell>
          <cell r="C105">
            <v>24256</v>
          </cell>
          <cell r="D105">
            <v>36453</v>
          </cell>
          <cell r="E105">
            <v>38630</v>
          </cell>
          <cell r="F105">
            <v>31002</v>
          </cell>
          <cell r="G105">
            <v>81603</v>
          </cell>
          <cell r="H105">
            <v>36689</v>
          </cell>
          <cell r="I105">
            <v>242161</v>
          </cell>
        </row>
        <row r="106">
          <cell r="A106" t="str">
            <v>B01010</v>
          </cell>
          <cell r="C106">
            <v>12289</v>
          </cell>
          <cell r="D106">
            <v>19728</v>
          </cell>
          <cell r="E106">
            <v>16564</v>
          </cell>
          <cell r="F106">
            <v>17658</v>
          </cell>
          <cell r="G106">
            <v>35279</v>
          </cell>
          <cell r="H106">
            <v>13144</v>
          </cell>
          <cell r="I106">
            <v>114662</v>
          </cell>
        </row>
        <row r="107">
          <cell r="A107" t="str">
            <v>B01015</v>
          </cell>
          <cell r="C107">
            <v>149</v>
          </cell>
          <cell r="D107">
            <v>396</v>
          </cell>
          <cell r="E107">
            <v>885</v>
          </cell>
          <cell r="F107">
            <v>188</v>
          </cell>
          <cell r="G107">
            <v>355</v>
          </cell>
          <cell r="H107">
            <v>184</v>
          </cell>
          <cell r="I107">
            <v>2157</v>
          </cell>
        </row>
        <row r="108">
          <cell r="A108" t="str">
            <v>B01020</v>
          </cell>
          <cell r="C108">
            <v>153</v>
          </cell>
          <cell r="D108">
            <v>403</v>
          </cell>
          <cell r="E108">
            <v>280</v>
          </cell>
          <cell r="F108">
            <v>618</v>
          </cell>
          <cell r="G108">
            <v>89</v>
          </cell>
          <cell r="H108">
            <v>17</v>
          </cell>
          <cell r="I108">
            <v>1560</v>
          </cell>
        </row>
        <row r="109">
          <cell r="A109" t="str">
            <v>B01025</v>
          </cell>
          <cell r="B109">
            <v>145</v>
          </cell>
          <cell r="C109">
            <v>995</v>
          </cell>
          <cell r="D109">
            <v>2107</v>
          </cell>
          <cell r="E109">
            <v>1171</v>
          </cell>
          <cell r="F109">
            <v>385</v>
          </cell>
          <cell r="G109">
            <v>48</v>
          </cell>
          <cell r="H109">
            <v>22</v>
          </cell>
          <cell r="I109">
            <v>4873</v>
          </cell>
        </row>
        <row r="110">
          <cell r="A110" t="str">
            <v>B01030</v>
          </cell>
          <cell r="C110">
            <v>2535</v>
          </cell>
          <cell r="D110">
            <v>2030</v>
          </cell>
          <cell r="E110">
            <v>3632</v>
          </cell>
          <cell r="F110">
            <v>2931</v>
          </cell>
          <cell r="G110">
            <v>13902</v>
          </cell>
          <cell r="H110">
            <v>3581</v>
          </cell>
          <cell r="I110">
            <v>28611</v>
          </cell>
        </row>
        <row r="111">
          <cell r="A111" t="str">
            <v>B01035</v>
          </cell>
          <cell r="C111">
            <v>342</v>
          </cell>
          <cell r="D111">
            <v>304</v>
          </cell>
          <cell r="E111">
            <v>878</v>
          </cell>
          <cell r="F111">
            <v>585</v>
          </cell>
          <cell r="G111">
            <v>789</v>
          </cell>
          <cell r="H111">
            <v>439</v>
          </cell>
          <cell r="I111">
            <v>3337</v>
          </cell>
        </row>
        <row r="112">
          <cell r="A112" t="str">
            <v>B01040</v>
          </cell>
          <cell r="C112">
            <v>5573</v>
          </cell>
          <cell r="D112">
            <v>4210</v>
          </cell>
          <cell r="E112">
            <v>10619</v>
          </cell>
          <cell r="F112">
            <v>4457</v>
          </cell>
          <cell r="G112">
            <v>17717</v>
          </cell>
          <cell r="H112">
            <v>12100</v>
          </cell>
          <cell r="I112">
            <v>54676</v>
          </cell>
        </row>
        <row r="113">
          <cell r="A113" t="str">
            <v>B01045</v>
          </cell>
          <cell r="C113">
            <v>1503</v>
          </cell>
          <cell r="D113">
            <v>288</v>
          </cell>
          <cell r="E113">
            <v>2753</v>
          </cell>
          <cell r="F113">
            <v>3235</v>
          </cell>
          <cell r="G113">
            <v>11237</v>
          </cell>
          <cell r="H113">
            <v>6009</v>
          </cell>
          <cell r="I113">
            <v>25025</v>
          </cell>
        </row>
        <row r="114">
          <cell r="A114" t="str">
            <v>B01050</v>
          </cell>
          <cell r="C114">
            <v>611</v>
          </cell>
          <cell r="D114">
            <v>1233</v>
          </cell>
          <cell r="E114">
            <v>1317</v>
          </cell>
          <cell r="F114">
            <v>534</v>
          </cell>
          <cell r="G114">
            <v>2187</v>
          </cell>
          <cell r="H114">
            <v>1174</v>
          </cell>
          <cell r="I114">
            <v>7056</v>
          </cell>
        </row>
        <row r="115">
          <cell r="A115" t="str">
            <v>B01055</v>
          </cell>
          <cell r="C115">
            <v>26</v>
          </cell>
          <cell r="D115">
            <v>15</v>
          </cell>
          <cell r="E115">
            <v>10</v>
          </cell>
          <cell r="F115">
            <v>73</v>
          </cell>
          <cell r="G115">
            <v>0</v>
          </cell>
          <cell r="I115">
            <v>124</v>
          </cell>
        </row>
        <row r="116">
          <cell r="A116" t="str">
            <v>B01060</v>
          </cell>
          <cell r="C116">
            <v>80</v>
          </cell>
          <cell r="G116">
            <v>0</v>
          </cell>
          <cell r="I116">
            <v>80</v>
          </cell>
        </row>
        <row r="117">
          <cell r="A117" t="str">
            <v>B01065</v>
          </cell>
          <cell r="D117">
            <v>5739</v>
          </cell>
          <cell r="E117">
            <v>521</v>
          </cell>
          <cell r="F117">
            <v>338</v>
          </cell>
          <cell r="G117">
            <v>0</v>
          </cell>
          <cell r="H117">
            <v>19</v>
          </cell>
        </row>
        <row r="118">
          <cell r="A118" t="str">
            <v>B01070</v>
          </cell>
          <cell r="B118">
            <v>2491</v>
          </cell>
          <cell r="C118">
            <v>723</v>
          </cell>
          <cell r="D118">
            <v>1651</v>
          </cell>
          <cell r="E118">
            <v>1119</v>
          </cell>
          <cell r="F118">
            <v>876</v>
          </cell>
          <cell r="G118">
            <v>2796</v>
          </cell>
          <cell r="H118">
            <v>1742</v>
          </cell>
          <cell r="I118">
            <v>11398</v>
          </cell>
        </row>
        <row r="119">
          <cell r="A119" t="str">
            <v>B01075</v>
          </cell>
          <cell r="C119">
            <v>29</v>
          </cell>
          <cell r="E119">
            <v>93</v>
          </cell>
          <cell r="F119">
            <v>42</v>
          </cell>
          <cell r="G119">
            <v>1283</v>
          </cell>
          <cell r="I119">
            <v>1447</v>
          </cell>
        </row>
        <row r="120">
          <cell r="A120" t="str">
            <v>B01080</v>
          </cell>
          <cell r="C120">
            <v>141</v>
          </cell>
          <cell r="D120">
            <v>151</v>
          </cell>
          <cell r="E120">
            <v>145</v>
          </cell>
          <cell r="F120">
            <v>115</v>
          </cell>
          <cell r="G120">
            <v>435</v>
          </cell>
          <cell r="H120">
            <v>97</v>
          </cell>
          <cell r="I120">
            <v>1084</v>
          </cell>
        </row>
        <row r="121">
          <cell r="A121" t="str">
            <v>B01085</v>
          </cell>
          <cell r="C121">
            <v>148</v>
          </cell>
          <cell r="D121">
            <v>783</v>
          </cell>
          <cell r="E121">
            <v>208</v>
          </cell>
          <cell r="F121">
            <v>213</v>
          </cell>
          <cell r="G121">
            <v>68</v>
          </cell>
          <cell r="H121">
            <v>14</v>
          </cell>
          <cell r="I121">
            <v>1434</v>
          </cell>
        </row>
        <row r="122">
          <cell r="A122" t="str">
            <v>B01090</v>
          </cell>
          <cell r="B122">
            <v>2491</v>
          </cell>
          <cell r="D122">
            <v>474</v>
          </cell>
          <cell r="E122">
            <v>451</v>
          </cell>
          <cell r="F122">
            <v>260</v>
          </cell>
          <cell r="G122">
            <v>61</v>
          </cell>
          <cell r="H122">
            <v>189</v>
          </cell>
          <cell r="I122">
            <v>3926</v>
          </cell>
        </row>
        <row r="123">
          <cell r="A123" t="str">
            <v>B01095</v>
          </cell>
          <cell r="C123">
            <v>30</v>
          </cell>
          <cell r="D123">
            <v>62</v>
          </cell>
          <cell r="E123">
            <v>206</v>
          </cell>
          <cell r="F123">
            <v>23</v>
          </cell>
          <cell r="G123">
            <v>312</v>
          </cell>
          <cell r="H123">
            <v>593</v>
          </cell>
          <cell r="I123">
            <v>1226</v>
          </cell>
        </row>
        <row r="124">
          <cell r="A124" t="str">
            <v>B01100</v>
          </cell>
          <cell r="C124">
            <v>375</v>
          </cell>
          <cell r="D124">
            <v>181</v>
          </cell>
          <cell r="E124">
            <v>16</v>
          </cell>
          <cell r="F124">
            <v>223</v>
          </cell>
          <cell r="G124">
            <v>637</v>
          </cell>
          <cell r="H124">
            <v>849</v>
          </cell>
          <cell r="I124">
            <v>2281</v>
          </cell>
        </row>
        <row r="125">
          <cell r="A125" t="str">
            <v>B01105</v>
          </cell>
          <cell r="G125">
            <v>0</v>
          </cell>
        </row>
        <row r="126">
          <cell r="A126" t="str">
            <v>B02000</v>
          </cell>
          <cell r="B126">
            <v>18971</v>
          </cell>
          <cell r="C126">
            <v>124798</v>
          </cell>
          <cell r="D126">
            <v>439149</v>
          </cell>
          <cell r="E126">
            <v>140954</v>
          </cell>
          <cell r="F126">
            <v>283325</v>
          </cell>
          <cell r="G126">
            <v>50133</v>
          </cell>
          <cell r="H126">
            <v>27375</v>
          </cell>
          <cell r="I126">
            <v>717553</v>
          </cell>
        </row>
        <row r="127">
          <cell r="A127" t="str">
            <v>B02005</v>
          </cell>
          <cell r="B127">
            <v>15365</v>
          </cell>
          <cell r="C127">
            <v>105730</v>
          </cell>
          <cell r="D127">
            <v>420059</v>
          </cell>
          <cell r="E127">
            <v>107824</v>
          </cell>
          <cell r="F127">
            <v>265854</v>
          </cell>
          <cell r="G127">
            <v>16756</v>
          </cell>
          <cell r="H127">
            <v>6296</v>
          </cell>
          <cell r="I127">
            <v>572091</v>
          </cell>
        </row>
        <row r="128">
          <cell r="A128" t="str">
            <v>B02010</v>
          </cell>
          <cell r="C128">
            <v>14379</v>
          </cell>
          <cell r="D128">
            <v>33556</v>
          </cell>
          <cell r="E128">
            <v>16966</v>
          </cell>
          <cell r="F128">
            <v>25261</v>
          </cell>
          <cell r="G128">
            <v>0</v>
          </cell>
          <cell r="I128">
            <v>90000</v>
          </cell>
        </row>
        <row r="129">
          <cell r="A129" t="str">
            <v>B02015</v>
          </cell>
          <cell r="C129">
            <v>14241</v>
          </cell>
          <cell r="D129">
            <v>33323</v>
          </cell>
          <cell r="E129">
            <v>16871</v>
          </cell>
          <cell r="F129">
            <v>25123</v>
          </cell>
          <cell r="G129">
            <v>0</v>
          </cell>
          <cell r="I129">
            <v>89558</v>
          </cell>
        </row>
        <row r="130">
          <cell r="A130" t="str">
            <v>B02020</v>
          </cell>
          <cell r="C130">
            <v>10378</v>
          </cell>
          <cell r="D130">
            <v>24137</v>
          </cell>
          <cell r="E130">
            <v>11397</v>
          </cell>
          <cell r="F130">
            <v>18731</v>
          </cell>
          <cell r="G130">
            <v>0</v>
          </cell>
          <cell r="I130">
            <v>64643</v>
          </cell>
        </row>
        <row r="131">
          <cell r="A131" t="str">
            <v>B02025</v>
          </cell>
          <cell r="C131">
            <v>1977</v>
          </cell>
          <cell r="D131">
            <v>5341</v>
          </cell>
          <cell r="E131">
            <v>2208</v>
          </cell>
          <cell r="F131">
            <v>3220</v>
          </cell>
          <cell r="G131">
            <v>0</v>
          </cell>
          <cell r="I131">
            <v>12746</v>
          </cell>
        </row>
        <row r="132">
          <cell r="A132" t="str">
            <v>B02030</v>
          </cell>
          <cell r="C132">
            <v>1780</v>
          </cell>
          <cell r="D132">
            <v>2924</v>
          </cell>
          <cell r="E132">
            <v>2673</v>
          </cell>
          <cell r="F132">
            <v>2948</v>
          </cell>
          <cell r="G132">
            <v>0</v>
          </cell>
          <cell r="I132">
            <v>10325</v>
          </cell>
        </row>
        <row r="133">
          <cell r="A133" t="str">
            <v>B02035</v>
          </cell>
          <cell r="C133">
            <v>106</v>
          </cell>
          <cell r="D133">
            <v>921</v>
          </cell>
          <cell r="E133">
            <v>593</v>
          </cell>
          <cell r="F133">
            <v>224</v>
          </cell>
          <cell r="G133">
            <v>0</v>
          </cell>
          <cell r="I133">
            <v>1844</v>
          </cell>
        </row>
        <row r="134">
          <cell r="A134" t="str">
            <v>B02040</v>
          </cell>
          <cell r="C134">
            <v>53</v>
          </cell>
          <cell r="D134">
            <v>67</v>
          </cell>
          <cell r="E134">
            <v>24</v>
          </cell>
          <cell r="F134">
            <v>18</v>
          </cell>
          <cell r="G134">
            <v>0</v>
          </cell>
        </row>
        <row r="135">
          <cell r="A135" t="str">
            <v>B02045</v>
          </cell>
          <cell r="C135">
            <v>85</v>
          </cell>
          <cell r="D135">
            <v>166</v>
          </cell>
          <cell r="E135">
            <v>71</v>
          </cell>
          <cell r="F135">
            <v>120</v>
          </cell>
          <cell r="G135">
            <v>0</v>
          </cell>
          <cell r="I135">
            <v>442</v>
          </cell>
        </row>
        <row r="136">
          <cell r="A136" t="str">
            <v>B02050</v>
          </cell>
          <cell r="C136">
            <v>23678</v>
          </cell>
          <cell r="D136">
            <v>63570</v>
          </cell>
          <cell r="E136">
            <v>27271</v>
          </cell>
          <cell r="F136">
            <v>47695</v>
          </cell>
          <cell r="G136">
            <v>0</v>
          </cell>
          <cell r="I136">
            <v>162214</v>
          </cell>
        </row>
        <row r="137">
          <cell r="A137" t="str">
            <v>B02055</v>
          </cell>
          <cell r="C137">
            <v>23525</v>
          </cell>
          <cell r="D137">
            <v>63072</v>
          </cell>
          <cell r="E137">
            <v>26996</v>
          </cell>
          <cell r="F137">
            <v>47245</v>
          </cell>
          <cell r="G137">
            <v>0</v>
          </cell>
          <cell r="I137">
            <v>160838</v>
          </cell>
        </row>
        <row r="138">
          <cell r="A138" t="str">
            <v>B02060</v>
          </cell>
          <cell r="G138">
            <v>0</v>
          </cell>
        </row>
        <row r="139">
          <cell r="A139" t="str">
            <v>B02065</v>
          </cell>
          <cell r="C139">
            <v>153</v>
          </cell>
          <cell r="D139">
            <v>498</v>
          </cell>
          <cell r="E139">
            <v>275</v>
          </cell>
          <cell r="F139">
            <v>450</v>
          </cell>
          <cell r="G139">
            <v>0</v>
          </cell>
          <cell r="I139">
            <v>1376</v>
          </cell>
        </row>
        <row r="140">
          <cell r="A140" t="str">
            <v>B02070</v>
          </cell>
          <cell r="C140">
            <v>5285</v>
          </cell>
          <cell r="D140">
            <v>42521</v>
          </cell>
          <cell r="E140">
            <v>5844</v>
          </cell>
          <cell r="F140">
            <v>21438</v>
          </cell>
          <cell r="G140">
            <v>0</v>
          </cell>
          <cell r="I140">
            <v>26006</v>
          </cell>
        </row>
        <row r="141">
          <cell r="A141" t="str">
            <v>B02075</v>
          </cell>
          <cell r="C141">
            <v>2162</v>
          </cell>
          <cell r="D141">
            <v>30885</v>
          </cell>
          <cell r="E141">
            <v>2335</v>
          </cell>
          <cell r="F141">
            <v>13700</v>
          </cell>
          <cell r="G141">
            <v>0</v>
          </cell>
        </row>
        <row r="142">
          <cell r="A142" t="str">
            <v>B02080</v>
          </cell>
          <cell r="G142">
            <v>0</v>
          </cell>
        </row>
        <row r="143">
          <cell r="A143" t="str">
            <v>B02085</v>
          </cell>
          <cell r="C143">
            <v>2277</v>
          </cell>
          <cell r="D143">
            <v>4072</v>
          </cell>
          <cell r="E143">
            <v>1732</v>
          </cell>
          <cell r="F143">
            <v>2900</v>
          </cell>
          <cell r="G143">
            <v>0</v>
          </cell>
          <cell r="I143">
            <v>10981</v>
          </cell>
        </row>
        <row r="144">
          <cell r="A144" t="str">
            <v>B02090</v>
          </cell>
          <cell r="C144">
            <v>710</v>
          </cell>
          <cell r="D144">
            <v>2836</v>
          </cell>
          <cell r="E144">
            <v>1501</v>
          </cell>
          <cell r="F144">
            <v>2093</v>
          </cell>
          <cell r="G144">
            <v>0</v>
          </cell>
          <cell r="I144">
            <v>7140</v>
          </cell>
        </row>
        <row r="145">
          <cell r="A145" t="str">
            <v>B02095</v>
          </cell>
          <cell r="C145">
            <v>136</v>
          </cell>
          <cell r="D145">
            <v>4437</v>
          </cell>
          <cell r="E145">
            <v>276</v>
          </cell>
          <cell r="F145">
            <v>2745</v>
          </cell>
          <cell r="G145">
            <v>0</v>
          </cell>
          <cell r="I145">
            <v>7594</v>
          </cell>
        </row>
        <row r="146">
          <cell r="A146" t="str">
            <v>B02100</v>
          </cell>
          <cell r="G146">
            <v>0</v>
          </cell>
        </row>
        <row r="147">
          <cell r="A147" t="str">
            <v>B02105</v>
          </cell>
          <cell r="G147">
            <v>0</v>
          </cell>
        </row>
        <row r="148">
          <cell r="A148" t="str">
            <v>B02110</v>
          </cell>
          <cell r="C148">
            <v>136</v>
          </cell>
          <cell r="D148">
            <v>311</v>
          </cell>
          <cell r="E148">
            <v>36</v>
          </cell>
          <cell r="G148">
            <v>0</v>
          </cell>
          <cell r="I148">
            <v>483</v>
          </cell>
        </row>
        <row r="149">
          <cell r="A149" t="str">
            <v>B02115</v>
          </cell>
          <cell r="D149">
            <v>4126</v>
          </cell>
          <cell r="E149">
            <v>240</v>
          </cell>
          <cell r="F149">
            <v>2745</v>
          </cell>
          <cell r="G149">
            <v>0</v>
          </cell>
          <cell r="I149">
            <v>7111</v>
          </cell>
        </row>
        <row r="150">
          <cell r="A150" t="str">
            <v>B02120</v>
          </cell>
          <cell r="D150">
            <v>291</v>
          </cell>
          <cell r="G150">
            <v>0</v>
          </cell>
          <cell r="I150">
            <v>291</v>
          </cell>
        </row>
        <row r="151">
          <cell r="A151" t="str">
            <v>B02125</v>
          </cell>
          <cell r="C151">
            <v>1498</v>
          </cell>
          <cell r="D151">
            <v>5895</v>
          </cell>
          <cell r="E151">
            <v>643</v>
          </cell>
          <cell r="F151">
            <v>499</v>
          </cell>
          <cell r="G151">
            <v>0</v>
          </cell>
          <cell r="I151">
            <v>8535</v>
          </cell>
        </row>
        <row r="152">
          <cell r="A152" t="str">
            <v>B02130</v>
          </cell>
          <cell r="G152">
            <v>0</v>
          </cell>
        </row>
        <row r="153">
          <cell r="A153" t="str">
            <v>B02135</v>
          </cell>
          <cell r="G153">
            <v>0</v>
          </cell>
        </row>
        <row r="154">
          <cell r="A154" t="str">
            <v>B02140</v>
          </cell>
          <cell r="G154">
            <v>0</v>
          </cell>
        </row>
        <row r="155">
          <cell r="A155" t="str">
            <v>B02145</v>
          </cell>
          <cell r="C155">
            <v>1498</v>
          </cell>
          <cell r="D155">
            <v>5895</v>
          </cell>
          <cell r="E155">
            <v>643</v>
          </cell>
          <cell r="F155">
            <v>499</v>
          </cell>
          <cell r="G155">
            <v>0</v>
          </cell>
          <cell r="I155">
            <v>8535</v>
          </cell>
        </row>
        <row r="156">
          <cell r="A156" t="str">
            <v>B02150</v>
          </cell>
          <cell r="C156">
            <v>5378</v>
          </cell>
          <cell r="D156">
            <v>17160</v>
          </cell>
          <cell r="E156">
            <v>6612</v>
          </cell>
          <cell r="F156">
            <v>10559</v>
          </cell>
          <cell r="G156">
            <v>0</v>
          </cell>
          <cell r="I156">
            <v>39679</v>
          </cell>
        </row>
        <row r="157">
          <cell r="A157" t="str">
            <v>B02155</v>
          </cell>
          <cell r="E157">
            <v>30</v>
          </cell>
          <cell r="G157">
            <v>0</v>
          </cell>
        </row>
        <row r="158">
          <cell r="A158" t="str">
            <v>B02160</v>
          </cell>
          <cell r="G158">
            <v>0</v>
          </cell>
        </row>
        <row r="159">
          <cell r="A159" t="str">
            <v>B02165</v>
          </cell>
          <cell r="E159">
            <v>45</v>
          </cell>
          <cell r="G159">
            <v>0</v>
          </cell>
          <cell r="I159">
            <v>45</v>
          </cell>
        </row>
        <row r="160">
          <cell r="A160" t="str">
            <v>B02170</v>
          </cell>
          <cell r="C160">
            <v>5378</v>
          </cell>
          <cell r="D160">
            <v>17160</v>
          </cell>
          <cell r="E160">
            <v>6537</v>
          </cell>
          <cell r="F160">
            <v>10559</v>
          </cell>
          <cell r="G160">
            <v>0</v>
          </cell>
          <cell r="I160">
            <v>39634</v>
          </cell>
        </row>
        <row r="161">
          <cell r="A161" t="str">
            <v>B02175</v>
          </cell>
          <cell r="C161">
            <v>36860</v>
          </cell>
          <cell r="D161">
            <v>202513</v>
          </cell>
          <cell r="E161">
            <v>33232</v>
          </cell>
          <cell r="F161">
            <v>117061</v>
          </cell>
          <cell r="G161">
            <v>1</v>
          </cell>
          <cell r="I161">
            <v>105799</v>
          </cell>
        </row>
        <row r="162">
          <cell r="A162" t="str">
            <v>B02180</v>
          </cell>
          <cell r="C162">
            <v>16795</v>
          </cell>
          <cell r="D162">
            <v>153135</v>
          </cell>
          <cell r="E162">
            <v>18630</v>
          </cell>
          <cell r="F162">
            <v>95307</v>
          </cell>
          <cell r="G162">
            <v>1</v>
          </cell>
        </row>
        <row r="163">
          <cell r="A163" t="str">
            <v>B02185</v>
          </cell>
          <cell r="G163">
            <v>0</v>
          </cell>
        </row>
        <row r="164">
          <cell r="A164" t="str">
            <v>B02190</v>
          </cell>
          <cell r="C164">
            <v>13885</v>
          </cell>
          <cell r="D164">
            <v>19171</v>
          </cell>
          <cell r="E164">
            <v>10924</v>
          </cell>
          <cell r="F164">
            <v>20800</v>
          </cell>
          <cell r="G164">
            <v>0</v>
          </cell>
          <cell r="I164">
            <v>64780</v>
          </cell>
        </row>
        <row r="165">
          <cell r="A165" t="str">
            <v>B02195</v>
          </cell>
          <cell r="C165">
            <v>6180</v>
          </cell>
          <cell r="D165">
            <v>11341</v>
          </cell>
          <cell r="E165">
            <v>2034</v>
          </cell>
          <cell r="F165">
            <v>954</v>
          </cell>
          <cell r="G165">
            <v>0</v>
          </cell>
          <cell r="I165">
            <v>20509</v>
          </cell>
        </row>
        <row r="166">
          <cell r="A166" t="str">
            <v>B02200</v>
          </cell>
          <cell r="G166">
            <v>0</v>
          </cell>
        </row>
        <row r="167">
          <cell r="A167" t="str">
            <v>B02205</v>
          </cell>
          <cell r="G167">
            <v>0</v>
          </cell>
        </row>
        <row r="168">
          <cell r="A168" t="str">
            <v>B02210</v>
          </cell>
          <cell r="C168">
            <v>6180</v>
          </cell>
          <cell r="D168">
            <v>11341</v>
          </cell>
          <cell r="E168">
            <v>2034</v>
          </cell>
          <cell r="F168">
            <v>954</v>
          </cell>
          <cell r="G168">
            <v>0</v>
          </cell>
          <cell r="I168">
            <v>20509</v>
          </cell>
        </row>
        <row r="169">
          <cell r="A169" t="str">
            <v>B02215</v>
          </cell>
          <cell r="G169">
            <v>0</v>
          </cell>
        </row>
        <row r="170">
          <cell r="A170" t="str">
            <v>B02220</v>
          </cell>
          <cell r="D170">
            <v>18866</v>
          </cell>
          <cell r="E170">
            <v>1644</v>
          </cell>
          <cell r="G170">
            <v>0</v>
          </cell>
          <cell r="I170">
            <v>20510</v>
          </cell>
        </row>
        <row r="171">
          <cell r="A171" t="str">
            <v>B02225</v>
          </cell>
          <cell r="C171">
            <v>2138</v>
          </cell>
          <cell r="D171">
            <v>10587</v>
          </cell>
          <cell r="E171">
            <v>577</v>
          </cell>
          <cell r="F171">
            <v>6912</v>
          </cell>
          <cell r="G171">
            <v>0</v>
          </cell>
          <cell r="I171">
            <v>20214</v>
          </cell>
        </row>
        <row r="172">
          <cell r="A172" t="str">
            <v>B02230</v>
          </cell>
          <cell r="G172">
            <v>0</v>
          </cell>
        </row>
        <row r="173">
          <cell r="A173" t="str">
            <v>B02235</v>
          </cell>
          <cell r="G173">
            <v>0</v>
          </cell>
        </row>
        <row r="174">
          <cell r="A174" t="str">
            <v>B02240</v>
          </cell>
          <cell r="G174">
            <v>0</v>
          </cell>
        </row>
        <row r="175">
          <cell r="A175" t="str">
            <v>B02245</v>
          </cell>
          <cell r="C175">
            <v>2138</v>
          </cell>
          <cell r="D175">
            <v>10587</v>
          </cell>
          <cell r="E175">
            <v>577</v>
          </cell>
          <cell r="F175">
            <v>6912</v>
          </cell>
          <cell r="G175">
            <v>0</v>
          </cell>
          <cell r="I175">
            <v>20214</v>
          </cell>
        </row>
        <row r="176">
          <cell r="A176" t="str">
            <v>B02250</v>
          </cell>
          <cell r="C176">
            <v>2296</v>
          </cell>
          <cell r="D176">
            <v>15759</v>
          </cell>
          <cell r="E176">
            <v>2266</v>
          </cell>
          <cell r="F176">
            <v>5750</v>
          </cell>
          <cell r="G176">
            <v>0</v>
          </cell>
          <cell r="I176">
            <v>3815</v>
          </cell>
        </row>
        <row r="177">
          <cell r="A177" t="str">
            <v>B02255</v>
          </cell>
          <cell r="C177">
            <v>1919</v>
          </cell>
          <cell r="D177">
            <v>14459</v>
          </cell>
          <cell r="E177">
            <v>1728</v>
          </cell>
          <cell r="F177">
            <v>4150</v>
          </cell>
          <cell r="G177">
            <v>0</v>
          </cell>
        </row>
        <row r="178">
          <cell r="A178" t="str">
            <v>B02260</v>
          </cell>
          <cell r="G178">
            <v>0</v>
          </cell>
        </row>
        <row r="179">
          <cell r="A179" t="str">
            <v>B02265</v>
          </cell>
          <cell r="C179">
            <v>377</v>
          </cell>
          <cell r="D179">
            <v>1300</v>
          </cell>
          <cell r="E179">
            <v>538</v>
          </cell>
          <cell r="F179">
            <v>1600</v>
          </cell>
          <cell r="G179">
            <v>0</v>
          </cell>
          <cell r="I179">
            <v>3815</v>
          </cell>
        </row>
        <row r="180">
          <cell r="A180" t="str">
            <v>B02270</v>
          </cell>
          <cell r="G180">
            <v>0</v>
          </cell>
        </row>
        <row r="181">
          <cell r="A181" t="str">
            <v>B02275</v>
          </cell>
          <cell r="G181">
            <v>0</v>
          </cell>
        </row>
        <row r="182">
          <cell r="A182" t="str">
            <v>B02280</v>
          </cell>
          <cell r="C182">
            <v>1148</v>
          </cell>
          <cell r="D182">
            <v>959</v>
          </cell>
          <cell r="E182">
            <v>658</v>
          </cell>
          <cell r="F182">
            <v>621</v>
          </cell>
          <cell r="G182">
            <v>0</v>
          </cell>
          <cell r="I182">
            <v>3010</v>
          </cell>
        </row>
        <row r="183">
          <cell r="A183" t="str">
            <v>B02285</v>
          </cell>
          <cell r="C183">
            <v>1</v>
          </cell>
          <cell r="D183">
            <v>355</v>
          </cell>
          <cell r="E183">
            <v>10</v>
          </cell>
          <cell r="F183">
            <v>10</v>
          </cell>
          <cell r="G183">
            <v>0</v>
          </cell>
        </row>
        <row r="184">
          <cell r="A184" t="str">
            <v>B02290</v>
          </cell>
          <cell r="G184">
            <v>0</v>
          </cell>
        </row>
        <row r="185">
          <cell r="A185" t="str">
            <v>B02295</v>
          </cell>
          <cell r="C185">
            <v>143</v>
          </cell>
          <cell r="D185">
            <v>604</v>
          </cell>
          <cell r="F185">
            <v>610</v>
          </cell>
          <cell r="G185">
            <v>0</v>
          </cell>
          <cell r="I185">
            <v>1357</v>
          </cell>
        </row>
        <row r="186">
          <cell r="A186" t="str">
            <v>B02300</v>
          </cell>
          <cell r="C186">
            <v>1004</v>
          </cell>
          <cell r="E186">
            <v>648</v>
          </cell>
          <cell r="F186">
            <v>1</v>
          </cell>
          <cell r="G186">
            <v>0</v>
          </cell>
          <cell r="I186">
            <v>1653</v>
          </cell>
        </row>
        <row r="187">
          <cell r="A187" t="str">
            <v>B02305</v>
          </cell>
          <cell r="G187">
            <v>0</v>
          </cell>
        </row>
        <row r="188">
          <cell r="A188" t="str">
            <v>B02310</v>
          </cell>
          <cell r="C188">
            <v>1206</v>
          </cell>
          <cell r="D188">
            <v>2322</v>
          </cell>
          <cell r="E188">
            <v>1998</v>
          </cell>
          <cell r="F188">
            <v>2385</v>
          </cell>
          <cell r="G188">
            <v>435</v>
          </cell>
          <cell r="I188">
            <v>8311</v>
          </cell>
        </row>
        <row r="189">
          <cell r="A189" t="str">
            <v>B02315</v>
          </cell>
          <cell r="F189">
            <v>35</v>
          </cell>
          <cell r="G189">
            <v>0</v>
          </cell>
        </row>
        <row r="190">
          <cell r="A190" t="str">
            <v>B02320</v>
          </cell>
          <cell r="G190">
            <v>0</v>
          </cell>
        </row>
        <row r="191">
          <cell r="A191" t="str">
            <v>B02325</v>
          </cell>
          <cell r="C191">
            <v>6</v>
          </cell>
          <cell r="D191">
            <v>99</v>
          </cell>
          <cell r="E191">
            <v>50</v>
          </cell>
          <cell r="F191">
            <v>65</v>
          </cell>
          <cell r="G191">
            <v>0</v>
          </cell>
          <cell r="I191">
            <v>220</v>
          </cell>
        </row>
        <row r="192">
          <cell r="A192" t="str">
            <v>B02330</v>
          </cell>
          <cell r="C192">
            <v>1200</v>
          </cell>
          <cell r="D192">
            <v>2223</v>
          </cell>
          <cell r="E192">
            <v>1948</v>
          </cell>
          <cell r="F192">
            <v>2285</v>
          </cell>
          <cell r="G192">
            <v>435</v>
          </cell>
          <cell r="I192">
            <v>8091</v>
          </cell>
        </row>
        <row r="193">
          <cell r="A193" t="str">
            <v>B02335</v>
          </cell>
          <cell r="C193">
            <v>6172</v>
          </cell>
          <cell r="D193">
            <v>18931</v>
          </cell>
          <cell r="E193">
            <v>6083</v>
          </cell>
          <cell r="F193">
            <v>22581</v>
          </cell>
          <cell r="G193">
            <v>0</v>
          </cell>
          <cell r="I193">
            <v>50963</v>
          </cell>
        </row>
        <row r="194">
          <cell r="A194" t="str">
            <v>B02340</v>
          </cell>
          <cell r="G194">
            <v>0</v>
          </cell>
        </row>
        <row r="195">
          <cell r="A195" t="str">
            <v>B02345</v>
          </cell>
          <cell r="G195">
            <v>0</v>
          </cell>
        </row>
        <row r="196">
          <cell r="A196" t="str">
            <v>B02350</v>
          </cell>
          <cell r="G196">
            <v>0</v>
          </cell>
        </row>
        <row r="197">
          <cell r="A197" t="str">
            <v>B02355</v>
          </cell>
          <cell r="C197">
            <v>6172</v>
          </cell>
          <cell r="D197">
            <v>18931</v>
          </cell>
          <cell r="E197">
            <v>6083</v>
          </cell>
          <cell r="F197">
            <v>22581</v>
          </cell>
          <cell r="G197">
            <v>0</v>
          </cell>
          <cell r="I197">
            <v>50963</v>
          </cell>
        </row>
        <row r="198">
          <cell r="A198" t="str">
            <v>B02360</v>
          </cell>
          <cell r="C198">
            <v>1418</v>
          </cell>
          <cell r="D198">
            <v>910</v>
          </cell>
          <cell r="E198">
            <v>2179</v>
          </cell>
          <cell r="F198">
            <v>1192</v>
          </cell>
          <cell r="G198">
            <v>4250</v>
          </cell>
          <cell r="H198">
            <v>3259</v>
          </cell>
          <cell r="I198">
            <v>13208</v>
          </cell>
        </row>
        <row r="199">
          <cell r="A199" t="str">
            <v>B02365</v>
          </cell>
          <cell r="B199">
            <v>14691</v>
          </cell>
          <cell r="C199">
            <v>759</v>
          </cell>
          <cell r="D199">
            <v>1107</v>
          </cell>
          <cell r="E199">
            <v>1665</v>
          </cell>
          <cell r="F199">
            <v>823</v>
          </cell>
          <cell r="G199">
            <v>339</v>
          </cell>
          <cell r="H199">
            <v>49</v>
          </cell>
          <cell r="I199">
            <v>19433</v>
          </cell>
        </row>
        <row r="200">
          <cell r="A200" t="str">
            <v>B02370</v>
          </cell>
          <cell r="B200">
            <v>240</v>
          </cell>
          <cell r="C200">
            <v>311</v>
          </cell>
          <cell r="D200">
            <v>251</v>
          </cell>
          <cell r="E200">
            <v>142</v>
          </cell>
          <cell r="G200">
            <v>333</v>
          </cell>
          <cell r="H200">
            <v>7</v>
          </cell>
          <cell r="I200">
            <v>1284</v>
          </cell>
        </row>
        <row r="201">
          <cell r="A201" t="str">
            <v>B02375</v>
          </cell>
          <cell r="C201">
            <v>1</v>
          </cell>
          <cell r="D201">
            <v>30</v>
          </cell>
          <cell r="E201">
            <v>8</v>
          </cell>
          <cell r="F201">
            <v>54</v>
          </cell>
          <cell r="G201">
            <v>0</v>
          </cell>
          <cell r="I201">
            <v>93</v>
          </cell>
        </row>
        <row r="202">
          <cell r="A202" t="str">
            <v>B02380</v>
          </cell>
          <cell r="B202">
            <v>13246</v>
          </cell>
          <cell r="G202">
            <v>6</v>
          </cell>
          <cell r="I202">
            <v>13252</v>
          </cell>
        </row>
        <row r="203">
          <cell r="A203" t="str">
            <v>B02385</v>
          </cell>
          <cell r="B203">
            <v>238</v>
          </cell>
          <cell r="G203">
            <v>0</v>
          </cell>
          <cell r="I203">
            <v>238</v>
          </cell>
        </row>
        <row r="204">
          <cell r="A204" t="str">
            <v>B02390</v>
          </cell>
          <cell r="C204">
            <v>287</v>
          </cell>
          <cell r="D204">
            <v>656</v>
          </cell>
          <cell r="E204">
            <v>448</v>
          </cell>
          <cell r="F204">
            <v>493</v>
          </cell>
          <cell r="G204">
            <v>0</v>
          </cell>
          <cell r="I204">
            <v>1884</v>
          </cell>
        </row>
        <row r="205">
          <cell r="A205" t="str">
            <v>B02395</v>
          </cell>
          <cell r="B205">
            <v>967</v>
          </cell>
          <cell r="C205">
            <v>160</v>
          </cell>
          <cell r="D205">
            <v>170</v>
          </cell>
          <cell r="E205">
            <v>1067</v>
          </cell>
          <cell r="F205">
            <v>276</v>
          </cell>
          <cell r="G205">
            <v>0</v>
          </cell>
          <cell r="H205">
            <v>42</v>
          </cell>
          <cell r="I205">
            <v>2682</v>
          </cell>
        </row>
        <row r="206">
          <cell r="A206" t="str">
            <v>B02400</v>
          </cell>
          <cell r="G206">
            <v>0</v>
          </cell>
        </row>
        <row r="207">
          <cell r="A207" t="str">
            <v>B02405</v>
          </cell>
          <cell r="B207">
            <v>674</v>
          </cell>
          <cell r="C207">
            <v>2349</v>
          </cell>
          <cell r="D207">
            <v>2376</v>
          </cell>
          <cell r="E207">
            <v>1498</v>
          </cell>
          <cell r="F207">
            <v>1751</v>
          </cell>
          <cell r="G207">
            <v>10852</v>
          </cell>
          <cell r="H207">
            <v>2467</v>
          </cell>
          <cell r="I207">
            <v>20426</v>
          </cell>
        </row>
        <row r="208">
          <cell r="A208" t="str">
            <v>B02410</v>
          </cell>
          <cell r="C208">
            <v>309</v>
          </cell>
          <cell r="E208">
            <v>257</v>
          </cell>
          <cell r="F208">
            <v>637</v>
          </cell>
          <cell r="G208">
            <v>53</v>
          </cell>
        </row>
        <row r="209">
          <cell r="A209" t="str">
            <v>B02415</v>
          </cell>
          <cell r="B209">
            <v>674</v>
          </cell>
          <cell r="C209">
            <v>122</v>
          </cell>
          <cell r="D209">
            <v>80</v>
          </cell>
          <cell r="E209">
            <v>37</v>
          </cell>
          <cell r="F209">
            <v>19</v>
          </cell>
          <cell r="G209">
            <v>136</v>
          </cell>
          <cell r="H209">
            <v>56</v>
          </cell>
          <cell r="I209">
            <v>1124</v>
          </cell>
        </row>
        <row r="210">
          <cell r="A210" t="str">
            <v>B02420</v>
          </cell>
          <cell r="C210">
            <v>1880</v>
          </cell>
          <cell r="D210">
            <v>2130</v>
          </cell>
          <cell r="E210">
            <v>1204</v>
          </cell>
          <cell r="F210">
            <v>1095</v>
          </cell>
          <cell r="G210">
            <v>10611</v>
          </cell>
          <cell r="H210">
            <v>2382</v>
          </cell>
          <cell r="I210">
            <v>19302</v>
          </cell>
        </row>
        <row r="211">
          <cell r="A211" t="str">
            <v>B02425</v>
          </cell>
          <cell r="C211">
            <v>2</v>
          </cell>
          <cell r="E211">
            <v>503</v>
          </cell>
          <cell r="G211">
            <v>84</v>
          </cell>
          <cell r="H211">
            <v>264</v>
          </cell>
          <cell r="I211">
            <v>853</v>
          </cell>
        </row>
        <row r="212">
          <cell r="A212" t="str">
            <v>B02430</v>
          </cell>
          <cell r="E212">
            <v>36</v>
          </cell>
          <cell r="G212">
            <v>0</v>
          </cell>
          <cell r="H212">
            <v>418</v>
          </cell>
          <cell r="I212">
            <v>454</v>
          </cell>
        </row>
        <row r="213">
          <cell r="A213" t="str">
            <v>B02435</v>
          </cell>
          <cell r="G213">
            <v>9360</v>
          </cell>
          <cell r="H213">
            <v>1593</v>
          </cell>
          <cell r="I213">
            <v>10953</v>
          </cell>
        </row>
        <row r="214">
          <cell r="A214" t="str">
            <v>B02440</v>
          </cell>
          <cell r="G214">
            <v>0</v>
          </cell>
        </row>
        <row r="215">
          <cell r="A215" t="str">
            <v>B02445</v>
          </cell>
          <cell r="C215">
            <v>1878</v>
          </cell>
          <cell r="D215">
            <v>2130</v>
          </cell>
          <cell r="E215">
            <v>665</v>
          </cell>
          <cell r="F215">
            <v>1095</v>
          </cell>
          <cell r="G215">
            <v>1167</v>
          </cell>
          <cell r="H215">
            <v>107</v>
          </cell>
          <cell r="I215">
            <v>7042</v>
          </cell>
        </row>
        <row r="216">
          <cell r="A216" t="str">
            <v>B02450</v>
          </cell>
          <cell r="C216">
            <v>38</v>
          </cell>
          <cell r="D216">
            <v>166</v>
          </cell>
          <cell r="G216">
            <v>52</v>
          </cell>
          <cell r="H216">
            <v>29</v>
          </cell>
        </row>
        <row r="217">
          <cell r="A217" t="str">
            <v>B02455</v>
          </cell>
          <cell r="C217">
            <v>38</v>
          </cell>
          <cell r="D217">
            <v>166</v>
          </cell>
          <cell r="G217">
            <v>52</v>
          </cell>
          <cell r="H217">
            <v>29</v>
          </cell>
        </row>
        <row r="218">
          <cell r="A218" t="str">
            <v>B02460</v>
          </cell>
          <cell r="G218">
            <v>0</v>
          </cell>
        </row>
        <row r="219">
          <cell r="A219" t="str">
            <v>B02465</v>
          </cell>
          <cell r="G219">
            <v>0</v>
          </cell>
        </row>
        <row r="220">
          <cell r="A220" t="str">
            <v>B02470</v>
          </cell>
          <cell r="C220">
            <v>1166</v>
          </cell>
          <cell r="D220">
            <v>1893</v>
          </cell>
          <cell r="E220">
            <v>332</v>
          </cell>
          <cell r="F220">
            <v>1326</v>
          </cell>
          <cell r="G220">
            <v>879</v>
          </cell>
          <cell r="H220">
            <v>521</v>
          </cell>
          <cell r="I220">
            <v>478</v>
          </cell>
        </row>
        <row r="221">
          <cell r="A221" t="str">
            <v>B02475</v>
          </cell>
          <cell r="C221">
            <v>1117</v>
          </cell>
          <cell r="D221">
            <v>1893</v>
          </cell>
          <cell r="E221">
            <v>149</v>
          </cell>
          <cell r="F221">
            <v>1324</v>
          </cell>
          <cell r="G221">
            <v>879</v>
          </cell>
          <cell r="H221">
            <v>277</v>
          </cell>
        </row>
        <row r="222">
          <cell r="A222" t="str">
            <v>B02480</v>
          </cell>
          <cell r="G222">
            <v>0</v>
          </cell>
        </row>
        <row r="223">
          <cell r="A223" t="str">
            <v>B02485</v>
          </cell>
          <cell r="C223">
            <v>49</v>
          </cell>
          <cell r="E223">
            <v>183</v>
          </cell>
          <cell r="F223">
            <v>2</v>
          </cell>
          <cell r="G223">
            <v>0</v>
          </cell>
          <cell r="H223">
            <v>218</v>
          </cell>
          <cell r="I223">
            <v>452</v>
          </cell>
        </row>
        <row r="224">
          <cell r="A224" t="str">
            <v>B02490</v>
          </cell>
          <cell r="G224">
            <v>0</v>
          </cell>
          <cell r="H224">
            <v>26</v>
          </cell>
          <cell r="I224">
            <v>26</v>
          </cell>
        </row>
        <row r="225">
          <cell r="A225" t="str">
            <v>B02495</v>
          </cell>
          <cell r="G225">
            <v>0</v>
          </cell>
        </row>
        <row r="226">
          <cell r="A226" t="str">
            <v>B02500</v>
          </cell>
          <cell r="B226">
            <v>3606</v>
          </cell>
          <cell r="C226">
            <v>19068</v>
          </cell>
          <cell r="D226">
            <v>19090</v>
          </cell>
          <cell r="E226">
            <v>33130</v>
          </cell>
          <cell r="F226">
            <v>17471</v>
          </cell>
          <cell r="G226">
            <v>33377</v>
          </cell>
          <cell r="H226">
            <v>21079</v>
          </cell>
          <cell r="I226">
            <v>145462</v>
          </cell>
        </row>
        <row r="227">
          <cell r="A227" t="str">
            <v>B02505</v>
          </cell>
          <cell r="B227">
            <v>90</v>
          </cell>
          <cell r="C227">
            <v>18435</v>
          </cell>
          <cell r="D227">
            <v>18887</v>
          </cell>
          <cell r="E227">
            <v>32646</v>
          </cell>
          <cell r="F227">
            <v>17023</v>
          </cell>
          <cell r="G227">
            <v>32179</v>
          </cell>
          <cell r="H227">
            <v>20491</v>
          </cell>
          <cell r="I227">
            <v>138463</v>
          </cell>
        </row>
        <row r="228">
          <cell r="A228" t="str">
            <v>B02510</v>
          </cell>
          <cell r="C228">
            <v>1917</v>
          </cell>
          <cell r="D228">
            <v>1663</v>
          </cell>
          <cell r="E228">
            <v>3943</v>
          </cell>
          <cell r="F228">
            <v>1068</v>
          </cell>
          <cell r="G228">
            <v>5564</v>
          </cell>
          <cell r="H228">
            <v>3151</v>
          </cell>
          <cell r="I228">
            <v>17306</v>
          </cell>
        </row>
        <row r="229">
          <cell r="A229" t="str">
            <v>B02515</v>
          </cell>
          <cell r="C229">
            <v>1993</v>
          </cell>
          <cell r="D229">
            <v>2390</v>
          </cell>
          <cell r="E229">
            <v>3786</v>
          </cell>
          <cell r="F229">
            <v>2268</v>
          </cell>
          <cell r="G229">
            <v>5250</v>
          </cell>
          <cell r="H229">
            <v>3534</v>
          </cell>
          <cell r="I229">
            <v>19221</v>
          </cell>
        </row>
        <row r="230">
          <cell r="A230" t="str">
            <v>B02520</v>
          </cell>
          <cell r="C230">
            <v>2088</v>
          </cell>
          <cell r="D230">
            <v>1438</v>
          </cell>
          <cell r="E230">
            <v>35</v>
          </cell>
          <cell r="F230">
            <v>1845</v>
          </cell>
          <cell r="G230">
            <v>0</v>
          </cell>
          <cell r="H230">
            <v>3513</v>
          </cell>
          <cell r="I230">
            <v>8919</v>
          </cell>
        </row>
        <row r="231">
          <cell r="A231" t="str">
            <v>B02525</v>
          </cell>
          <cell r="C231">
            <v>3311</v>
          </cell>
          <cell r="E231">
            <v>1116</v>
          </cell>
          <cell r="F231">
            <v>1087</v>
          </cell>
          <cell r="G231">
            <v>0</v>
          </cell>
          <cell r="I231">
            <v>5514</v>
          </cell>
        </row>
        <row r="232">
          <cell r="A232" t="str">
            <v>B02530</v>
          </cell>
          <cell r="C232">
            <v>1510</v>
          </cell>
          <cell r="D232">
            <v>2312</v>
          </cell>
          <cell r="E232">
            <v>826</v>
          </cell>
          <cell r="F232">
            <v>1414</v>
          </cell>
          <cell r="G232">
            <v>1497</v>
          </cell>
          <cell r="H232">
            <v>213</v>
          </cell>
          <cell r="I232">
            <v>7772</v>
          </cell>
        </row>
        <row r="233">
          <cell r="A233" t="str">
            <v>B02535</v>
          </cell>
          <cell r="C233">
            <v>369</v>
          </cell>
          <cell r="D233">
            <v>504</v>
          </cell>
          <cell r="E233">
            <v>174</v>
          </cell>
          <cell r="F233">
            <v>940</v>
          </cell>
          <cell r="G233">
            <v>14</v>
          </cell>
          <cell r="H233">
            <v>60</v>
          </cell>
          <cell r="I233">
            <v>1309</v>
          </cell>
        </row>
        <row r="234">
          <cell r="A234" t="str">
            <v>B02540</v>
          </cell>
          <cell r="C234">
            <v>374</v>
          </cell>
          <cell r="D234">
            <v>338</v>
          </cell>
          <cell r="E234">
            <v>326</v>
          </cell>
          <cell r="F234">
            <v>282</v>
          </cell>
          <cell r="G234">
            <v>1914</v>
          </cell>
          <cell r="H234">
            <v>883</v>
          </cell>
          <cell r="I234">
            <v>4117</v>
          </cell>
        </row>
        <row r="235">
          <cell r="A235" t="str">
            <v>B02545</v>
          </cell>
          <cell r="C235">
            <v>1012</v>
          </cell>
          <cell r="D235">
            <v>1550</v>
          </cell>
          <cell r="E235">
            <v>448</v>
          </cell>
          <cell r="F235">
            <v>1322</v>
          </cell>
          <cell r="G235">
            <v>1986</v>
          </cell>
          <cell r="H235">
            <v>167</v>
          </cell>
          <cell r="I235">
            <v>6485</v>
          </cell>
        </row>
        <row r="236">
          <cell r="A236" t="str">
            <v>B02550</v>
          </cell>
          <cell r="C236">
            <v>2484</v>
          </cell>
          <cell r="D236">
            <v>1143</v>
          </cell>
          <cell r="E236">
            <v>1724</v>
          </cell>
          <cell r="F236">
            <v>1106</v>
          </cell>
          <cell r="G236">
            <v>3285</v>
          </cell>
          <cell r="H236">
            <v>1337</v>
          </cell>
          <cell r="I236">
            <v>11079</v>
          </cell>
        </row>
        <row r="237">
          <cell r="A237" t="str">
            <v>B02555</v>
          </cell>
          <cell r="C237">
            <v>401</v>
          </cell>
          <cell r="D237">
            <v>1123</v>
          </cell>
          <cell r="E237">
            <v>1783</v>
          </cell>
          <cell r="F237">
            <v>680</v>
          </cell>
          <cell r="G237">
            <v>2261</v>
          </cell>
          <cell r="H237">
            <v>1947</v>
          </cell>
          <cell r="I237">
            <v>8195</v>
          </cell>
        </row>
        <row r="238">
          <cell r="A238" t="str">
            <v>B02560</v>
          </cell>
          <cell r="C238">
            <v>1697</v>
          </cell>
          <cell r="D238">
            <v>2057</v>
          </cell>
          <cell r="E238">
            <v>1993</v>
          </cell>
          <cell r="F238">
            <v>1308</v>
          </cell>
          <cell r="G238">
            <v>3997</v>
          </cell>
          <cell r="H238">
            <v>2376</v>
          </cell>
          <cell r="I238">
            <v>13428</v>
          </cell>
        </row>
        <row r="239">
          <cell r="A239" t="str">
            <v>B02565</v>
          </cell>
          <cell r="C239">
            <v>1520</v>
          </cell>
          <cell r="D239">
            <v>1879</v>
          </cell>
          <cell r="E239">
            <v>1918</v>
          </cell>
          <cell r="F239">
            <v>1102</v>
          </cell>
          <cell r="G239">
            <v>3805</v>
          </cell>
          <cell r="H239">
            <v>2376</v>
          </cell>
          <cell r="I239">
            <v>12600</v>
          </cell>
        </row>
        <row r="240">
          <cell r="A240" t="str">
            <v>B02570</v>
          </cell>
          <cell r="C240">
            <v>177</v>
          </cell>
          <cell r="D240">
            <v>178</v>
          </cell>
          <cell r="E240">
            <v>75</v>
          </cell>
          <cell r="F240">
            <v>206</v>
          </cell>
          <cell r="G240">
            <v>192</v>
          </cell>
          <cell r="I240">
            <v>828</v>
          </cell>
        </row>
        <row r="241">
          <cell r="A241" t="str">
            <v>B02575</v>
          </cell>
          <cell r="B241">
            <v>90</v>
          </cell>
          <cell r="C241">
            <v>1279</v>
          </cell>
          <cell r="D241">
            <v>4369</v>
          </cell>
          <cell r="E241">
            <v>16492</v>
          </cell>
          <cell r="F241">
            <v>3703</v>
          </cell>
          <cell r="G241">
            <v>6411</v>
          </cell>
          <cell r="H241">
            <v>3310</v>
          </cell>
          <cell r="I241">
            <v>35118</v>
          </cell>
        </row>
        <row r="242">
          <cell r="A242" t="str">
            <v>B02580</v>
          </cell>
          <cell r="G242">
            <v>291</v>
          </cell>
          <cell r="H242">
            <v>178</v>
          </cell>
        </row>
        <row r="243">
          <cell r="A243" t="str">
            <v>B02585</v>
          </cell>
          <cell r="B243">
            <v>87</v>
          </cell>
          <cell r="F243">
            <v>50</v>
          </cell>
          <cell r="G243">
            <v>0</v>
          </cell>
          <cell r="H243">
            <v>38</v>
          </cell>
          <cell r="I243">
            <v>125</v>
          </cell>
        </row>
        <row r="244">
          <cell r="A244" t="str">
            <v>B02590</v>
          </cell>
          <cell r="B244">
            <v>3</v>
          </cell>
          <cell r="C244">
            <v>1279</v>
          </cell>
          <cell r="D244">
            <v>4369</v>
          </cell>
          <cell r="E244">
            <v>16492</v>
          </cell>
          <cell r="F244">
            <v>3653</v>
          </cell>
          <cell r="G244">
            <v>6120</v>
          </cell>
          <cell r="H244">
            <v>3094</v>
          </cell>
          <cell r="I244">
            <v>34993</v>
          </cell>
        </row>
        <row r="245">
          <cell r="A245" t="str">
            <v>B02595</v>
          </cell>
          <cell r="B245">
            <v>1116</v>
          </cell>
          <cell r="C245">
            <v>348</v>
          </cell>
          <cell r="D245">
            <v>108</v>
          </cell>
          <cell r="E245">
            <v>221</v>
          </cell>
          <cell r="F245">
            <v>284</v>
          </cell>
          <cell r="G245">
            <v>1087</v>
          </cell>
          <cell r="H245">
            <v>460</v>
          </cell>
          <cell r="I245">
            <v>3553</v>
          </cell>
        </row>
        <row r="246">
          <cell r="A246" t="str">
            <v>B02600</v>
          </cell>
          <cell r="E246">
            <v>14</v>
          </cell>
          <cell r="G246">
            <v>33</v>
          </cell>
          <cell r="H246">
            <v>13</v>
          </cell>
        </row>
        <row r="247">
          <cell r="A247" t="str">
            <v>B02605</v>
          </cell>
          <cell r="B247">
            <v>118</v>
          </cell>
          <cell r="C247">
            <v>59</v>
          </cell>
          <cell r="E247">
            <v>7</v>
          </cell>
          <cell r="G247">
            <v>132</v>
          </cell>
          <cell r="I247">
            <v>316</v>
          </cell>
        </row>
        <row r="248">
          <cell r="A248" t="str">
            <v>B02610</v>
          </cell>
          <cell r="B248">
            <v>998</v>
          </cell>
          <cell r="C248">
            <v>289</v>
          </cell>
          <cell r="D248">
            <v>97</v>
          </cell>
          <cell r="E248">
            <v>200</v>
          </cell>
          <cell r="F248">
            <v>284</v>
          </cell>
          <cell r="G248">
            <v>922</v>
          </cell>
          <cell r="H248">
            <v>415</v>
          </cell>
          <cell r="I248">
            <v>3205</v>
          </cell>
        </row>
        <row r="249">
          <cell r="A249" t="str">
            <v>B02615</v>
          </cell>
          <cell r="C249">
            <v>105</v>
          </cell>
          <cell r="D249">
            <v>59</v>
          </cell>
          <cell r="E249">
            <v>65</v>
          </cell>
          <cell r="F249">
            <v>68</v>
          </cell>
          <cell r="G249">
            <v>14</v>
          </cell>
          <cell r="H249">
            <v>211</v>
          </cell>
          <cell r="I249">
            <v>522</v>
          </cell>
        </row>
        <row r="250">
          <cell r="A250" t="str">
            <v>B02620</v>
          </cell>
          <cell r="C250">
            <v>92</v>
          </cell>
          <cell r="E250">
            <v>65</v>
          </cell>
          <cell r="F250">
            <v>4</v>
          </cell>
          <cell r="G250">
            <v>0</v>
          </cell>
          <cell r="I250">
            <v>161</v>
          </cell>
        </row>
        <row r="251">
          <cell r="A251" t="str">
            <v>B02625</v>
          </cell>
          <cell r="G251">
            <v>0</v>
          </cell>
        </row>
        <row r="252">
          <cell r="A252" t="str">
            <v>B02630</v>
          </cell>
          <cell r="B252">
            <v>998</v>
          </cell>
          <cell r="C252">
            <v>92</v>
          </cell>
          <cell r="D252">
            <v>38</v>
          </cell>
          <cell r="E252">
            <v>70</v>
          </cell>
          <cell r="F252">
            <v>212</v>
          </cell>
          <cell r="G252">
            <v>908</v>
          </cell>
          <cell r="H252">
            <v>204</v>
          </cell>
          <cell r="I252">
            <v>2522</v>
          </cell>
        </row>
        <row r="253">
          <cell r="A253" t="str">
            <v>B02635</v>
          </cell>
          <cell r="D253">
            <v>11</v>
          </cell>
          <cell r="G253">
            <v>0</v>
          </cell>
          <cell r="H253">
            <v>32</v>
          </cell>
          <cell r="I253">
            <v>32</v>
          </cell>
        </row>
        <row r="254">
          <cell r="A254" t="str">
            <v>B02640</v>
          </cell>
          <cell r="D254">
            <v>11</v>
          </cell>
          <cell r="G254">
            <v>0</v>
          </cell>
        </row>
        <row r="255">
          <cell r="A255" t="str">
            <v>B02645</v>
          </cell>
          <cell r="G255">
            <v>0</v>
          </cell>
          <cell r="H255">
            <v>32</v>
          </cell>
          <cell r="I255">
            <v>32</v>
          </cell>
        </row>
        <row r="256">
          <cell r="A256" t="str">
            <v>B02650</v>
          </cell>
          <cell r="G256">
            <v>0</v>
          </cell>
        </row>
        <row r="257">
          <cell r="A257" t="str">
            <v>B02655</v>
          </cell>
          <cell r="B257">
            <v>2400</v>
          </cell>
          <cell r="C257">
            <v>285</v>
          </cell>
          <cell r="D257">
            <v>95</v>
          </cell>
          <cell r="E257">
            <v>263</v>
          </cell>
          <cell r="F257">
            <v>164</v>
          </cell>
          <cell r="G257">
            <v>111</v>
          </cell>
          <cell r="H257">
            <v>128</v>
          </cell>
          <cell r="I257">
            <v>3446</v>
          </cell>
        </row>
        <row r="258">
          <cell r="A258" t="str">
            <v>B02660</v>
          </cell>
          <cell r="B258">
            <v>2400</v>
          </cell>
          <cell r="C258">
            <v>16</v>
          </cell>
          <cell r="E258">
            <v>55</v>
          </cell>
          <cell r="F258">
            <v>10</v>
          </cell>
          <cell r="G258">
            <v>31</v>
          </cell>
          <cell r="H258">
            <v>2</v>
          </cell>
          <cell r="I258">
            <v>2514</v>
          </cell>
        </row>
        <row r="259">
          <cell r="A259" t="str">
            <v>B02665</v>
          </cell>
          <cell r="C259">
            <v>269</v>
          </cell>
          <cell r="D259">
            <v>95</v>
          </cell>
          <cell r="E259">
            <v>208</v>
          </cell>
          <cell r="F259">
            <v>154</v>
          </cell>
          <cell r="G259">
            <v>80</v>
          </cell>
          <cell r="H259">
            <v>126</v>
          </cell>
          <cell r="I259">
            <v>932</v>
          </cell>
        </row>
        <row r="260">
          <cell r="A260" t="str">
            <v>B03000</v>
          </cell>
          <cell r="C260">
            <v>4719</v>
          </cell>
          <cell r="D260">
            <v>5308</v>
          </cell>
          <cell r="E260">
            <v>6509</v>
          </cell>
          <cell r="F260">
            <v>2937</v>
          </cell>
          <cell r="G260">
            <v>6779</v>
          </cell>
          <cell r="H260">
            <v>5472</v>
          </cell>
          <cell r="I260">
            <v>31723</v>
          </cell>
        </row>
        <row r="261">
          <cell r="A261" t="str">
            <v>B03005</v>
          </cell>
          <cell r="C261">
            <v>1050</v>
          </cell>
          <cell r="D261">
            <v>3420</v>
          </cell>
          <cell r="E261">
            <v>476</v>
          </cell>
          <cell r="F261">
            <v>1114</v>
          </cell>
          <cell r="G261">
            <v>747</v>
          </cell>
          <cell r="H261">
            <v>213</v>
          </cell>
          <cell r="I261">
            <v>7020</v>
          </cell>
        </row>
        <row r="262">
          <cell r="A262" t="str">
            <v>B03010</v>
          </cell>
          <cell r="C262">
            <v>1120</v>
          </cell>
          <cell r="D262">
            <v>219</v>
          </cell>
          <cell r="E262">
            <v>1756</v>
          </cell>
          <cell r="F262">
            <v>360</v>
          </cell>
          <cell r="G262">
            <v>1657</v>
          </cell>
          <cell r="H262">
            <v>2487</v>
          </cell>
          <cell r="I262">
            <v>7599</v>
          </cell>
        </row>
        <row r="263">
          <cell r="A263" t="str">
            <v>B03015</v>
          </cell>
          <cell r="C263">
            <v>2198</v>
          </cell>
          <cell r="D263">
            <v>1375</v>
          </cell>
          <cell r="E263">
            <v>2897</v>
          </cell>
          <cell r="F263">
            <v>943</v>
          </cell>
          <cell r="G263">
            <v>4053</v>
          </cell>
          <cell r="H263">
            <v>1899</v>
          </cell>
          <cell r="I263">
            <v>13365</v>
          </cell>
        </row>
        <row r="264">
          <cell r="A264" t="str">
            <v>B03020</v>
          </cell>
          <cell r="C264">
            <v>161</v>
          </cell>
          <cell r="D264">
            <v>288</v>
          </cell>
          <cell r="E264">
            <v>45</v>
          </cell>
          <cell r="F264">
            <v>200</v>
          </cell>
          <cell r="G264">
            <v>91</v>
          </cell>
          <cell r="H264">
            <v>10</v>
          </cell>
          <cell r="I264">
            <v>795</v>
          </cell>
        </row>
        <row r="265">
          <cell r="A265" t="str">
            <v>B03025</v>
          </cell>
          <cell r="C265">
            <v>190</v>
          </cell>
          <cell r="D265">
            <v>6</v>
          </cell>
          <cell r="E265">
            <v>1335</v>
          </cell>
          <cell r="F265">
            <v>320</v>
          </cell>
          <cell r="G265">
            <v>230</v>
          </cell>
          <cell r="H265">
            <v>863</v>
          </cell>
          <cell r="I265">
            <v>2944</v>
          </cell>
        </row>
        <row r="266">
          <cell r="A266" t="str">
            <v>B03030</v>
          </cell>
          <cell r="G266">
            <v>1</v>
          </cell>
        </row>
        <row r="267">
          <cell r="A267" t="str">
            <v>B04000</v>
          </cell>
          <cell r="C267">
            <v>4295</v>
          </cell>
          <cell r="D267">
            <v>3562</v>
          </cell>
          <cell r="E267">
            <v>2064</v>
          </cell>
          <cell r="F267">
            <v>2457</v>
          </cell>
          <cell r="G267">
            <v>3921</v>
          </cell>
          <cell r="H267">
            <v>4027</v>
          </cell>
          <cell r="I267">
            <v>20326</v>
          </cell>
        </row>
        <row r="268">
          <cell r="A268" t="str">
            <v>B04005</v>
          </cell>
          <cell r="C268">
            <v>1658</v>
          </cell>
          <cell r="D268">
            <v>1357</v>
          </cell>
          <cell r="E268">
            <v>861</v>
          </cell>
          <cell r="F268">
            <v>1738</v>
          </cell>
          <cell r="G268">
            <v>489</v>
          </cell>
          <cell r="H268">
            <v>215</v>
          </cell>
          <cell r="I268">
            <v>6318</v>
          </cell>
        </row>
        <row r="269">
          <cell r="A269" t="str">
            <v>B04010</v>
          </cell>
          <cell r="C269">
            <v>399</v>
          </cell>
          <cell r="D269">
            <v>2100</v>
          </cell>
          <cell r="E269">
            <v>666</v>
          </cell>
          <cell r="F269">
            <v>719</v>
          </cell>
          <cell r="G269">
            <v>3432</v>
          </cell>
          <cell r="H269">
            <v>2106</v>
          </cell>
          <cell r="I269">
            <v>9422</v>
          </cell>
        </row>
        <row r="270">
          <cell r="A270" t="str">
            <v>B04015</v>
          </cell>
          <cell r="C270">
            <v>395</v>
          </cell>
          <cell r="D270">
            <v>2100</v>
          </cell>
          <cell r="E270">
            <v>454</v>
          </cell>
          <cell r="F270">
            <v>600</v>
          </cell>
          <cell r="G270">
            <v>3354</v>
          </cell>
          <cell r="H270">
            <v>2096</v>
          </cell>
          <cell r="I270">
            <v>8999</v>
          </cell>
        </row>
        <row r="271">
          <cell r="A271" t="str">
            <v>B04020</v>
          </cell>
          <cell r="C271">
            <v>4</v>
          </cell>
          <cell r="E271">
            <v>212</v>
          </cell>
          <cell r="F271">
            <v>119</v>
          </cell>
          <cell r="G271">
            <v>78</v>
          </cell>
          <cell r="H271">
            <v>10</v>
          </cell>
          <cell r="I271">
            <v>423</v>
          </cell>
        </row>
        <row r="272">
          <cell r="A272" t="str">
            <v>B04025</v>
          </cell>
          <cell r="C272">
            <v>2238</v>
          </cell>
          <cell r="D272">
            <v>105</v>
          </cell>
          <cell r="E272">
            <v>537</v>
          </cell>
          <cell r="G272">
            <v>0</v>
          </cell>
          <cell r="H272">
            <v>1706</v>
          </cell>
          <cell r="I272">
            <v>4586</v>
          </cell>
        </row>
        <row r="273">
          <cell r="A273" t="str">
            <v>B04030</v>
          </cell>
          <cell r="C273">
            <v>2238</v>
          </cell>
          <cell r="D273">
            <v>105</v>
          </cell>
          <cell r="E273">
            <v>537</v>
          </cell>
          <cell r="G273">
            <v>0</v>
          </cell>
          <cell r="H273">
            <v>1629</v>
          </cell>
          <cell r="I273">
            <v>4509</v>
          </cell>
        </row>
        <row r="274">
          <cell r="A274" t="str">
            <v>B04035</v>
          </cell>
          <cell r="G274">
            <v>0</v>
          </cell>
          <cell r="H274">
            <v>77</v>
          </cell>
          <cell r="I274">
            <v>77</v>
          </cell>
        </row>
        <row r="275">
          <cell r="A275" t="str">
            <v>B04040</v>
          </cell>
          <cell r="G275">
            <v>0</v>
          </cell>
        </row>
        <row r="276">
          <cell r="A276" t="str">
            <v>B05000</v>
          </cell>
          <cell r="C276">
            <v>71229</v>
          </cell>
          <cell r="D276">
            <v>89698</v>
          </cell>
          <cell r="E276">
            <v>89579</v>
          </cell>
          <cell r="F276">
            <v>69088</v>
          </cell>
          <cell r="G276">
            <v>109233</v>
          </cell>
          <cell r="H276">
            <v>71713</v>
          </cell>
          <cell r="I276">
            <v>500540</v>
          </cell>
        </row>
        <row r="277">
          <cell r="A277" t="str">
            <v>B05005</v>
          </cell>
          <cell r="C277">
            <v>34974</v>
          </cell>
          <cell r="D277">
            <v>42588</v>
          </cell>
          <cell r="E277">
            <v>43291</v>
          </cell>
          <cell r="F277">
            <v>34932</v>
          </cell>
          <cell r="G277">
            <v>48804</v>
          </cell>
          <cell r="H277">
            <v>35999</v>
          </cell>
          <cell r="I277">
            <v>240588</v>
          </cell>
        </row>
        <row r="278">
          <cell r="A278" t="str">
            <v>B05010</v>
          </cell>
          <cell r="C278">
            <v>33099</v>
          </cell>
          <cell r="D278">
            <v>37258</v>
          </cell>
          <cell r="E278">
            <v>40213</v>
          </cell>
          <cell r="F278">
            <v>30671</v>
          </cell>
          <cell r="G278">
            <v>44469</v>
          </cell>
          <cell r="H278">
            <v>34429</v>
          </cell>
          <cell r="I278">
            <v>220139</v>
          </cell>
        </row>
        <row r="279">
          <cell r="A279" t="str">
            <v>B05015</v>
          </cell>
          <cell r="C279">
            <v>1875</v>
          </cell>
          <cell r="D279">
            <v>5330</v>
          </cell>
          <cell r="E279">
            <v>3078</v>
          </cell>
          <cell r="F279">
            <v>4261</v>
          </cell>
          <cell r="G279">
            <v>4335</v>
          </cell>
          <cell r="H279">
            <v>1570</v>
          </cell>
          <cell r="I279">
            <v>20449</v>
          </cell>
        </row>
        <row r="280">
          <cell r="A280" t="str">
            <v>B05020</v>
          </cell>
          <cell r="C280">
            <v>36255</v>
          </cell>
          <cell r="D280">
            <v>47110</v>
          </cell>
          <cell r="E280">
            <v>46288</v>
          </cell>
          <cell r="F280">
            <v>34156</v>
          </cell>
          <cell r="G280">
            <v>60429</v>
          </cell>
          <cell r="H280">
            <v>35714</v>
          </cell>
          <cell r="I280">
            <v>259952</v>
          </cell>
        </row>
        <row r="281">
          <cell r="A281" t="str">
            <v>B05089</v>
          </cell>
          <cell r="C281">
            <v>82752</v>
          </cell>
          <cell r="D281">
            <v>105414</v>
          </cell>
          <cell r="E281">
            <v>105262</v>
          </cell>
          <cell r="F281">
            <v>84705</v>
          </cell>
          <cell r="G281">
            <v>133055</v>
          </cell>
          <cell r="H281">
            <v>82114</v>
          </cell>
          <cell r="I281">
            <v>593302</v>
          </cell>
        </row>
        <row r="282">
          <cell r="A282" t="str">
            <v>B06000</v>
          </cell>
          <cell r="C282">
            <v>391</v>
          </cell>
          <cell r="D282">
            <v>616</v>
          </cell>
          <cell r="E282">
            <v>335</v>
          </cell>
          <cell r="F282">
            <v>217</v>
          </cell>
          <cell r="G282">
            <v>309</v>
          </cell>
          <cell r="H282">
            <v>31</v>
          </cell>
          <cell r="I282">
            <v>1899</v>
          </cell>
        </row>
        <row r="283">
          <cell r="A283" t="str">
            <v>B06005</v>
          </cell>
          <cell r="C283">
            <v>277</v>
          </cell>
          <cell r="D283">
            <v>580</v>
          </cell>
          <cell r="E283">
            <v>335</v>
          </cell>
          <cell r="F283">
            <v>185</v>
          </cell>
          <cell r="G283">
            <v>309</v>
          </cell>
          <cell r="I283">
            <v>1686</v>
          </cell>
        </row>
        <row r="284">
          <cell r="A284" t="str">
            <v>B06010</v>
          </cell>
          <cell r="C284">
            <v>114</v>
          </cell>
          <cell r="D284">
            <v>36</v>
          </cell>
          <cell r="F284">
            <v>32</v>
          </cell>
          <cell r="G284">
            <v>0</v>
          </cell>
          <cell r="H284">
            <v>31</v>
          </cell>
          <cell r="I284">
            <v>213</v>
          </cell>
        </row>
        <row r="285">
          <cell r="A285" t="str">
            <v>B07000</v>
          </cell>
          <cell r="C285">
            <v>5838</v>
          </cell>
          <cell r="D285">
            <v>7491</v>
          </cell>
          <cell r="E285">
            <v>9652</v>
          </cell>
          <cell r="F285">
            <v>9746</v>
          </cell>
          <cell r="G285">
            <v>15712</v>
          </cell>
          <cell r="H285">
            <v>7234</v>
          </cell>
          <cell r="I285">
            <v>55673</v>
          </cell>
        </row>
        <row r="286">
          <cell r="A286" t="str">
            <v>B07005</v>
          </cell>
          <cell r="C286">
            <v>256</v>
          </cell>
          <cell r="D286">
            <v>331</v>
          </cell>
          <cell r="E286">
            <v>82</v>
          </cell>
          <cell r="G286">
            <v>0</v>
          </cell>
          <cell r="H286">
            <v>41</v>
          </cell>
          <cell r="I286">
            <v>710</v>
          </cell>
        </row>
        <row r="287">
          <cell r="A287" t="str">
            <v>B07010</v>
          </cell>
          <cell r="C287">
            <v>5582</v>
          </cell>
          <cell r="D287">
            <v>7160</v>
          </cell>
          <cell r="E287">
            <v>9570</v>
          </cell>
          <cell r="F287">
            <v>9746</v>
          </cell>
          <cell r="G287">
            <v>15712</v>
          </cell>
          <cell r="H287">
            <v>7193</v>
          </cell>
          <cell r="I287">
            <v>54963</v>
          </cell>
        </row>
        <row r="288">
          <cell r="A288" t="str">
            <v>B08000</v>
          </cell>
          <cell r="C288">
            <v>5294</v>
          </cell>
          <cell r="D288">
            <v>7609</v>
          </cell>
          <cell r="E288">
            <v>5696</v>
          </cell>
          <cell r="F288">
            <v>5654</v>
          </cell>
          <cell r="G288">
            <v>7801</v>
          </cell>
          <cell r="H288">
            <v>3136</v>
          </cell>
          <cell r="I288">
            <v>35190</v>
          </cell>
        </row>
        <row r="289">
          <cell r="A289" t="str">
            <v>B08005</v>
          </cell>
          <cell r="C289">
            <v>500</v>
          </cell>
          <cell r="D289">
            <v>443</v>
          </cell>
          <cell r="E289">
            <v>623</v>
          </cell>
          <cell r="F289">
            <v>397</v>
          </cell>
          <cell r="G289">
            <v>689</v>
          </cell>
          <cell r="H289">
            <v>595</v>
          </cell>
          <cell r="I289">
            <v>3247</v>
          </cell>
        </row>
        <row r="290">
          <cell r="A290" t="str">
            <v>B08010</v>
          </cell>
          <cell r="C290">
            <v>4794</v>
          </cell>
          <cell r="D290">
            <v>7166</v>
          </cell>
          <cell r="E290">
            <v>5073</v>
          </cell>
          <cell r="F290">
            <v>5257</v>
          </cell>
          <cell r="G290">
            <v>7112</v>
          </cell>
          <cell r="H290">
            <v>2541</v>
          </cell>
          <cell r="I290">
            <v>31943</v>
          </cell>
        </row>
        <row r="291">
          <cell r="A291" t="str">
            <v>B09000</v>
          </cell>
          <cell r="B291">
            <v>204</v>
          </cell>
          <cell r="C291">
            <v>1786</v>
          </cell>
          <cell r="D291">
            <v>3111</v>
          </cell>
          <cell r="E291">
            <v>2017</v>
          </cell>
          <cell r="F291">
            <v>1876</v>
          </cell>
          <cell r="G291">
            <v>3579</v>
          </cell>
          <cell r="H291">
            <v>1268</v>
          </cell>
          <cell r="I291">
            <v>13791</v>
          </cell>
        </row>
        <row r="292">
          <cell r="A292" t="str">
            <v>B09005</v>
          </cell>
          <cell r="C292">
            <v>109</v>
          </cell>
          <cell r="D292">
            <v>345</v>
          </cell>
          <cell r="E292">
            <v>144</v>
          </cell>
          <cell r="F292">
            <v>256</v>
          </cell>
          <cell r="G292">
            <v>214</v>
          </cell>
          <cell r="H292">
            <v>75</v>
          </cell>
          <cell r="I292">
            <v>1143</v>
          </cell>
        </row>
        <row r="293">
          <cell r="A293" t="str">
            <v>B09010</v>
          </cell>
          <cell r="G293">
            <v>0</v>
          </cell>
        </row>
        <row r="294">
          <cell r="A294" t="str">
            <v>B09015</v>
          </cell>
          <cell r="B294">
            <v>204</v>
          </cell>
          <cell r="C294">
            <v>1677</v>
          </cell>
          <cell r="D294">
            <v>2766</v>
          </cell>
          <cell r="E294">
            <v>1873</v>
          </cell>
          <cell r="F294">
            <v>1620</v>
          </cell>
          <cell r="G294">
            <v>3365</v>
          </cell>
          <cell r="H294">
            <v>1193</v>
          </cell>
          <cell r="I294">
            <v>12648</v>
          </cell>
        </row>
        <row r="295">
          <cell r="A295" t="str">
            <v>B09020</v>
          </cell>
          <cell r="B295">
            <v>22</v>
          </cell>
          <cell r="C295">
            <v>864</v>
          </cell>
          <cell r="D295">
            <v>1653</v>
          </cell>
          <cell r="E295">
            <v>1247</v>
          </cell>
          <cell r="F295">
            <v>1115</v>
          </cell>
          <cell r="G295">
            <v>647</v>
          </cell>
          <cell r="H295">
            <v>631</v>
          </cell>
          <cell r="I295">
            <v>6179</v>
          </cell>
        </row>
        <row r="296">
          <cell r="A296" t="str">
            <v>B09025</v>
          </cell>
          <cell r="B296">
            <v>182</v>
          </cell>
          <cell r="C296">
            <v>813</v>
          </cell>
          <cell r="D296">
            <v>1113</v>
          </cell>
          <cell r="E296">
            <v>626</v>
          </cell>
          <cell r="F296">
            <v>505</v>
          </cell>
          <cell r="G296">
            <v>2718</v>
          </cell>
          <cell r="H296">
            <v>562</v>
          </cell>
          <cell r="I296">
            <v>6469</v>
          </cell>
        </row>
        <row r="297">
          <cell r="A297" t="str">
            <v>B10000</v>
          </cell>
          <cell r="C297">
            <v>766</v>
          </cell>
          <cell r="D297">
            <v>801</v>
          </cell>
          <cell r="E297">
            <v>543</v>
          </cell>
          <cell r="F297">
            <v>523</v>
          </cell>
          <cell r="G297">
            <v>650</v>
          </cell>
          <cell r="H297">
            <v>193</v>
          </cell>
          <cell r="I297">
            <v>3476</v>
          </cell>
        </row>
        <row r="298">
          <cell r="A298" t="str">
            <v>B11000</v>
          </cell>
          <cell r="C298">
            <v>425</v>
          </cell>
          <cell r="D298">
            <v>1724</v>
          </cell>
          <cell r="E298">
            <v>1401</v>
          </cell>
          <cell r="F298">
            <v>2059</v>
          </cell>
          <cell r="G298">
            <v>614</v>
          </cell>
          <cell r="H298">
            <v>1382</v>
          </cell>
          <cell r="I298">
            <v>7605</v>
          </cell>
        </row>
        <row r="299">
          <cell r="A299" t="str">
            <v>B11005</v>
          </cell>
          <cell r="D299">
            <v>144</v>
          </cell>
          <cell r="E299">
            <v>15</v>
          </cell>
          <cell r="F299">
            <v>485</v>
          </cell>
          <cell r="G299">
            <v>0</v>
          </cell>
          <cell r="I299">
            <v>644</v>
          </cell>
        </row>
        <row r="300">
          <cell r="A300" t="str">
            <v>B11010</v>
          </cell>
          <cell r="C300">
            <v>425</v>
          </cell>
          <cell r="D300">
            <v>1580</v>
          </cell>
          <cell r="E300">
            <v>1386</v>
          </cell>
          <cell r="F300">
            <v>1574</v>
          </cell>
          <cell r="G300">
            <v>614</v>
          </cell>
          <cell r="H300">
            <v>1382</v>
          </cell>
          <cell r="I300">
            <v>6961</v>
          </cell>
        </row>
        <row r="301">
          <cell r="A301" t="str">
            <v>B11129</v>
          </cell>
          <cell r="C301">
            <v>2860</v>
          </cell>
          <cell r="D301">
            <v>4057</v>
          </cell>
          <cell r="E301">
            <v>6766</v>
          </cell>
          <cell r="F301">
            <v>3352</v>
          </cell>
          <cell r="G301">
            <v>8342</v>
          </cell>
          <cell r="H301">
            <v>2545</v>
          </cell>
          <cell r="I301">
            <v>27922</v>
          </cell>
        </row>
        <row r="302">
          <cell r="A302" t="str">
            <v>B12000</v>
          </cell>
          <cell r="C302">
            <v>2435</v>
          </cell>
          <cell r="D302">
            <v>2333</v>
          </cell>
          <cell r="E302">
            <v>5365</v>
          </cell>
          <cell r="F302">
            <v>1293</v>
          </cell>
          <cell r="G302">
            <v>7728</v>
          </cell>
          <cell r="H302">
            <v>1163</v>
          </cell>
          <cell r="I302">
            <v>20317</v>
          </cell>
        </row>
        <row r="303">
          <cell r="A303" t="str">
            <v>B13000</v>
          </cell>
          <cell r="C303">
            <v>51</v>
          </cell>
          <cell r="D303">
            <v>120</v>
          </cell>
          <cell r="E303">
            <v>128</v>
          </cell>
          <cell r="F303">
            <v>150</v>
          </cell>
          <cell r="G303">
            <v>769</v>
          </cell>
          <cell r="H303">
            <v>25</v>
          </cell>
          <cell r="I303">
            <v>1243</v>
          </cell>
        </row>
        <row r="304">
          <cell r="A304" t="str">
            <v>B14000</v>
          </cell>
          <cell r="C304">
            <v>-5</v>
          </cell>
          <cell r="D304">
            <v>318</v>
          </cell>
          <cell r="E304">
            <v>-216</v>
          </cell>
          <cell r="F304">
            <v>-180</v>
          </cell>
          <cell r="G304">
            <v>-383</v>
          </cell>
          <cell r="H304">
            <v>-175</v>
          </cell>
          <cell r="I304">
            <v>-641</v>
          </cell>
        </row>
        <row r="305">
          <cell r="A305" t="str">
            <v>B14005</v>
          </cell>
          <cell r="C305">
            <v>-25</v>
          </cell>
          <cell r="D305">
            <v>328</v>
          </cell>
          <cell r="E305">
            <v>-169</v>
          </cell>
          <cell r="F305">
            <v>-182</v>
          </cell>
          <cell r="G305">
            <v>-400</v>
          </cell>
          <cell r="H305">
            <v>-128</v>
          </cell>
          <cell r="I305">
            <v>-576</v>
          </cell>
        </row>
        <row r="306">
          <cell r="A306" t="str">
            <v>B14010</v>
          </cell>
          <cell r="C306">
            <v>20</v>
          </cell>
          <cell r="D306">
            <v>-10</v>
          </cell>
          <cell r="E306">
            <v>-47</v>
          </cell>
          <cell r="F306">
            <v>2</v>
          </cell>
          <cell r="G306">
            <v>17</v>
          </cell>
          <cell r="H306">
            <v>-47</v>
          </cell>
          <cell r="I306">
            <v>-65</v>
          </cell>
        </row>
        <row r="307">
          <cell r="A307" t="str">
            <v>B15000</v>
          </cell>
          <cell r="C307">
            <v>9303</v>
          </cell>
          <cell r="D307">
            <v>12186</v>
          </cell>
          <cell r="E307">
            <v>6262</v>
          </cell>
          <cell r="F307">
            <v>9739</v>
          </cell>
          <cell r="G307">
            <v>13447</v>
          </cell>
          <cell r="H307">
            <v>2776</v>
          </cell>
          <cell r="I307">
            <v>53713</v>
          </cell>
        </row>
        <row r="308">
          <cell r="A308" t="str">
            <v>B15005</v>
          </cell>
          <cell r="C308">
            <v>3670</v>
          </cell>
          <cell r="D308">
            <v>786</v>
          </cell>
          <cell r="E308">
            <v>1259</v>
          </cell>
          <cell r="F308">
            <v>3626</v>
          </cell>
          <cell r="G308">
            <v>1101</v>
          </cell>
          <cell r="H308">
            <v>1389</v>
          </cell>
          <cell r="I308">
            <v>11831</v>
          </cell>
        </row>
        <row r="309">
          <cell r="A309" t="str">
            <v>B15010</v>
          </cell>
          <cell r="C309">
            <v>3670</v>
          </cell>
          <cell r="E309">
            <v>488</v>
          </cell>
          <cell r="F309">
            <v>1900</v>
          </cell>
          <cell r="G309">
            <v>0</v>
          </cell>
          <cell r="I309">
            <v>6058</v>
          </cell>
        </row>
        <row r="310">
          <cell r="A310" t="str">
            <v>B15015</v>
          </cell>
          <cell r="E310">
            <v>385</v>
          </cell>
          <cell r="F310">
            <v>320</v>
          </cell>
          <cell r="G310">
            <v>901</v>
          </cell>
          <cell r="I310">
            <v>1606</v>
          </cell>
        </row>
        <row r="311">
          <cell r="A311" t="str">
            <v>B15020</v>
          </cell>
          <cell r="D311">
            <v>786</v>
          </cell>
          <cell r="E311">
            <v>386</v>
          </cell>
          <cell r="F311">
            <v>1406</v>
          </cell>
          <cell r="G311">
            <v>200</v>
          </cell>
          <cell r="H311">
            <v>1389</v>
          </cell>
          <cell r="I311">
            <v>4167</v>
          </cell>
        </row>
        <row r="312">
          <cell r="A312" t="str">
            <v>B15025</v>
          </cell>
          <cell r="C312">
            <v>65</v>
          </cell>
          <cell r="E312">
            <v>376</v>
          </cell>
          <cell r="F312">
            <v>497</v>
          </cell>
          <cell r="G312">
            <v>0</v>
          </cell>
          <cell r="I312">
            <v>938</v>
          </cell>
        </row>
        <row r="313">
          <cell r="A313" t="str">
            <v>B15030</v>
          </cell>
          <cell r="C313">
            <v>5568</v>
          </cell>
          <cell r="D313">
            <v>11400</v>
          </cell>
          <cell r="E313">
            <v>4627</v>
          </cell>
          <cell r="F313">
            <v>5616</v>
          </cell>
          <cell r="G313">
            <v>12346</v>
          </cell>
          <cell r="H313">
            <v>1387</v>
          </cell>
          <cell r="I313">
            <v>40944</v>
          </cell>
        </row>
        <row r="314">
          <cell r="A314" t="str">
            <v>B15035</v>
          </cell>
          <cell r="F314">
            <v>22</v>
          </cell>
          <cell r="G314">
            <v>0</v>
          </cell>
          <cell r="H314">
            <v>302</v>
          </cell>
          <cell r="I314">
            <v>324</v>
          </cell>
        </row>
        <row r="315">
          <cell r="A315" t="str">
            <v>B15040</v>
          </cell>
          <cell r="C315">
            <v>480</v>
          </cell>
          <cell r="D315">
            <v>1239</v>
          </cell>
          <cell r="E315">
            <v>1192</v>
          </cell>
          <cell r="F315">
            <v>915</v>
          </cell>
          <cell r="G315">
            <v>0</v>
          </cell>
          <cell r="I315">
            <v>3826</v>
          </cell>
        </row>
        <row r="316">
          <cell r="A316" t="str">
            <v>B15045</v>
          </cell>
          <cell r="C316">
            <v>1317</v>
          </cell>
          <cell r="D316">
            <v>739</v>
          </cell>
          <cell r="E316">
            <v>900</v>
          </cell>
          <cell r="F316">
            <v>734</v>
          </cell>
          <cell r="G316">
            <v>2117</v>
          </cell>
          <cell r="H316">
            <v>826</v>
          </cell>
          <cell r="I316">
            <v>6633</v>
          </cell>
        </row>
        <row r="317">
          <cell r="A317" t="str">
            <v>B15050</v>
          </cell>
          <cell r="C317">
            <v>135</v>
          </cell>
          <cell r="D317">
            <v>144</v>
          </cell>
          <cell r="E317">
            <v>109</v>
          </cell>
          <cell r="F317">
            <v>116</v>
          </cell>
          <cell r="G317">
            <v>208</v>
          </cell>
          <cell r="H317">
            <v>41</v>
          </cell>
          <cell r="I317">
            <v>753</v>
          </cell>
        </row>
        <row r="318">
          <cell r="A318" t="str">
            <v>B15055</v>
          </cell>
          <cell r="G318">
            <v>0</v>
          </cell>
        </row>
        <row r="319">
          <cell r="A319" t="str">
            <v>B15060</v>
          </cell>
          <cell r="C319">
            <v>3636</v>
          </cell>
          <cell r="D319">
            <v>9278</v>
          </cell>
          <cell r="E319">
            <v>2426</v>
          </cell>
          <cell r="F319">
            <v>3829</v>
          </cell>
          <cell r="G319">
            <v>10021</v>
          </cell>
          <cell r="H319">
            <v>218</v>
          </cell>
          <cell r="I319">
            <v>29408</v>
          </cell>
        </row>
        <row r="320">
          <cell r="A320" t="str">
            <v>B99999</v>
          </cell>
          <cell r="B320">
            <v>21811</v>
          </cell>
          <cell r="C320">
            <v>256304</v>
          </cell>
          <cell r="D320">
            <v>612130</v>
          </cell>
          <cell r="E320">
            <v>310038</v>
          </cell>
          <cell r="F320">
            <v>420762</v>
          </cell>
          <cell r="G320">
            <v>304691</v>
          </cell>
          <cell r="H320">
            <v>164051</v>
          </cell>
          <cell r="I320">
            <v>1715967</v>
          </cell>
        </row>
        <row r="321">
          <cell r="A321" t="str">
            <v>C01000</v>
          </cell>
          <cell r="C321">
            <v>462</v>
          </cell>
          <cell r="D321">
            <v>444</v>
          </cell>
          <cell r="E321">
            <v>10</v>
          </cell>
          <cell r="F321">
            <v>94</v>
          </cell>
          <cell r="G321">
            <v>255</v>
          </cell>
          <cell r="H321">
            <v>43</v>
          </cell>
          <cell r="I321">
            <v>1308</v>
          </cell>
        </row>
        <row r="322">
          <cell r="A322" t="str">
            <v>C01005</v>
          </cell>
          <cell r="C322">
            <v>462</v>
          </cell>
          <cell r="D322">
            <v>435</v>
          </cell>
          <cell r="E322">
            <v>7</v>
          </cell>
          <cell r="G322">
            <v>255</v>
          </cell>
          <cell r="H322">
            <v>43</v>
          </cell>
          <cell r="I322">
            <v>1202</v>
          </cell>
        </row>
        <row r="323">
          <cell r="A323" t="str">
            <v>C01010</v>
          </cell>
          <cell r="D323">
            <v>1</v>
          </cell>
          <cell r="F323">
            <v>93</v>
          </cell>
          <cell r="G323">
            <v>0</v>
          </cell>
          <cell r="I323">
            <v>94</v>
          </cell>
        </row>
        <row r="324">
          <cell r="A324" t="str">
            <v>C01015</v>
          </cell>
          <cell r="D324">
            <v>8</v>
          </cell>
          <cell r="E324">
            <v>3</v>
          </cell>
          <cell r="F324">
            <v>1</v>
          </cell>
          <cell r="G324">
            <v>0</v>
          </cell>
          <cell r="I324">
            <v>12</v>
          </cell>
        </row>
        <row r="325">
          <cell r="A325" t="str">
            <v>C02000</v>
          </cell>
          <cell r="C325">
            <v>84</v>
          </cell>
          <cell r="G325">
            <v>0</v>
          </cell>
          <cell r="I325">
            <v>84</v>
          </cell>
        </row>
        <row r="326">
          <cell r="A326" t="str">
            <v>C02005</v>
          </cell>
          <cell r="C326">
            <v>84</v>
          </cell>
          <cell r="G326">
            <v>0</v>
          </cell>
          <cell r="I326">
            <v>84</v>
          </cell>
        </row>
        <row r="327">
          <cell r="A327" t="str">
            <v>C02010</v>
          </cell>
          <cell r="G327">
            <v>0</v>
          </cell>
        </row>
        <row r="328">
          <cell r="A328" t="str">
            <v>C02015</v>
          </cell>
          <cell r="G328">
            <v>0</v>
          </cell>
        </row>
        <row r="329">
          <cell r="A329" t="str">
            <v>C02020</v>
          </cell>
          <cell r="G329">
            <v>0</v>
          </cell>
        </row>
        <row r="330">
          <cell r="A330" t="str">
            <v>C02025</v>
          </cell>
          <cell r="G330">
            <v>0</v>
          </cell>
        </row>
        <row r="331">
          <cell r="A331" t="str">
            <v>C03000</v>
          </cell>
          <cell r="C331">
            <v>136</v>
          </cell>
          <cell r="D331">
            <v>237</v>
          </cell>
          <cell r="E331">
            <v>163</v>
          </cell>
          <cell r="F331">
            <v>26</v>
          </cell>
          <cell r="G331">
            <v>445</v>
          </cell>
          <cell r="H331">
            <v>605</v>
          </cell>
          <cell r="I331">
            <v>1612</v>
          </cell>
        </row>
        <row r="332">
          <cell r="A332" t="str">
            <v>C03005</v>
          </cell>
          <cell r="E332">
            <v>92</v>
          </cell>
          <cell r="F332">
            <v>2</v>
          </cell>
          <cell r="G332">
            <v>0</v>
          </cell>
          <cell r="H332">
            <v>2</v>
          </cell>
          <cell r="I332">
            <v>96</v>
          </cell>
        </row>
        <row r="333">
          <cell r="A333" t="str">
            <v>C03010</v>
          </cell>
          <cell r="C333">
            <v>131</v>
          </cell>
          <cell r="D333">
            <v>237</v>
          </cell>
          <cell r="E333">
            <v>67</v>
          </cell>
          <cell r="G333">
            <v>427</v>
          </cell>
          <cell r="H333">
            <v>108</v>
          </cell>
          <cell r="I333">
            <v>970</v>
          </cell>
        </row>
        <row r="334">
          <cell r="A334" t="str">
            <v>C03015</v>
          </cell>
          <cell r="C334">
            <v>5</v>
          </cell>
          <cell r="E334">
            <v>4</v>
          </cell>
          <cell r="F334">
            <v>24</v>
          </cell>
          <cell r="G334">
            <v>18</v>
          </cell>
          <cell r="H334">
            <v>495</v>
          </cell>
          <cell r="I334">
            <v>546</v>
          </cell>
        </row>
        <row r="335">
          <cell r="A335" t="str">
            <v>C04000</v>
          </cell>
          <cell r="C335">
            <v>7</v>
          </cell>
          <cell r="G335">
            <v>0</v>
          </cell>
          <cell r="H335">
            <v>1</v>
          </cell>
          <cell r="I335">
            <v>8</v>
          </cell>
        </row>
        <row r="336">
          <cell r="A336" t="str">
            <v>C04005</v>
          </cell>
          <cell r="C336">
            <v>7</v>
          </cell>
          <cell r="G336">
            <v>0</v>
          </cell>
          <cell r="H336">
            <v>1</v>
          </cell>
          <cell r="I336">
            <v>8</v>
          </cell>
        </row>
        <row r="337">
          <cell r="A337" t="str">
            <v>C04010</v>
          </cell>
          <cell r="G337">
            <v>0</v>
          </cell>
        </row>
        <row r="338">
          <cell r="A338" t="str">
            <v>C99999</v>
          </cell>
          <cell r="C338">
            <v>403</v>
          </cell>
          <cell r="D338">
            <v>207</v>
          </cell>
          <cell r="E338">
            <v>-153</v>
          </cell>
          <cell r="F338">
            <v>68</v>
          </cell>
          <cell r="G338">
            <v>-190</v>
          </cell>
          <cell r="H338">
            <v>-563</v>
          </cell>
          <cell r="I338">
            <v>-228</v>
          </cell>
        </row>
        <row r="339">
          <cell r="A339" t="str">
            <v>D01000</v>
          </cell>
          <cell r="G339">
            <v>0</v>
          </cell>
        </row>
        <row r="340">
          <cell r="A340" t="str">
            <v>D02000</v>
          </cell>
          <cell r="G340">
            <v>0</v>
          </cell>
        </row>
        <row r="341">
          <cell r="A341" t="str">
            <v>D99999</v>
          </cell>
          <cell r="G341">
            <v>0</v>
          </cell>
        </row>
        <row r="342">
          <cell r="A342" t="str">
            <v>E01000</v>
          </cell>
          <cell r="C342">
            <v>6547</v>
          </cell>
          <cell r="D342">
            <v>2586</v>
          </cell>
          <cell r="E342">
            <v>2975</v>
          </cell>
          <cell r="F342">
            <v>1944</v>
          </cell>
          <cell r="G342">
            <v>11859</v>
          </cell>
          <cell r="H342">
            <v>3762</v>
          </cell>
          <cell r="I342">
            <v>29166</v>
          </cell>
        </row>
        <row r="343">
          <cell r="A343" t="str">
            <v>E01005</v>
          </cell>
          <cell r="E343">
            <v>7</v>
          </cell>
          <cell r="G343">
            <v>0</v>
          </cell>
          <cell r="I343">
            <v>7</v>
          </cell>
        </row>
        <row r="344">
          <cell r="A344" t="str">
            <v>E01010</v>
          </cell>
          <cell r="C344">
            <v>6547</v>
          </cell>
          <cell r="D344">
            <v>2586</v>
          </cell>
          <cell r="E344">
            <v>2968</v>
          </cell>
          <cell r="F344">
            <v>1944</v>
          </cell>
          <cell r="G344">
            <v>11859</v>
          </cell>
          <cell r="H344">
            <v>3762</v>
          </cell>
          <cell r="I344">
            <v>29159</v>
          </cell>
        </row>
        <row r="345">
          <cell r="A345" t="str">
            <v>E01015</v>
          </cell>
          <cell r="E345">
            <v>121</v>
          </cell>
          <cell r="F345">
            <v>21</v>
          </cell>
          <cell r="G345">
            <v>200</v>
          </cell>
          <cell r="I345">
            <v>342</v>
          </cell>
        </row>
        <row r="346">
          <cell r="A346" t="str">
            <v>E01020</v>
          </cell>
          <cell r="C346">
            <v>1733</v>
          </cell>
          <cell r="D346">
            <v>2226</v>
          </cell>
          <cell r="E346">
            <v>2231</v>
          </cell>
          <cell r="F346">
            <v>1258</v>
          </cell>
          <cell r="G346">
            <v>2193</v>
          </cell>
          <cell r="H346">
            <v>1127</v>
          </cell>
          <cell r="I346">
            <v>10715</v>
          </cell>
        </row>
        <row r="347">
          <cell r="A347" t="str">
            <v>E01025</v>
          </cell>
          <cell r="D347">
            <v>3</v>
          </cell>
          <cell r="E347">
            <v>3</v>
          </cell>
          <cell r="F347">
            <v>16</v>
          </cell>
          <cell r="G347">
            <v>31</v>
          </cell>
        </row>
        <row r="348">
          <cell r="A348" t="str">
            <v>E01030</v>
          </cell>
          <cell r="C348">
            <v>1733</v>
          </cell>
          <cell r="D348">
            <v>2223</v>
          </cell>
          <cell r="E348">
            <v>2228</v>
          </cell>
          <cell r="F348">
            <v>1242</v>
          </cell>
          <cell r="G348">
            <v>2162</v>
          </cell>
          <cell r="H348">
            <v>1127</v>
          </cell>
          <cell r="I348">
            <v>10715</v>
          </cell>
        </row>
        <row r="349">
          <cell r="A349" t="str">
            <v>E01035</v>
          </cell>
          <cell r="C349">
            <v>458</v>
          </cell>
          <cell r="D349">
            <v>370</v>
          </cell>
          <cell r="E349">
            <v>535</v>
          </cell>
          <cell r="G349">
            <v>0</v>
          </cell>
          <cell r="H349">
            <v>60</v>
          </cell>
          <cell r="I349">
            <v>1423</v>
          </cell>
        </row>
        <row r="350">
          <cell r="A350" t="str">
            <v>E01040</v>
          </cell>
          <cell r="C350">
            <v>979</v>
          </cell>
          <cell r="D350">
            <v>1532</v>
          </cell>
          <cell r="E350">
            <v>1620</v>
          </cell>
          <cell r="F350">
            <v>1205</v>
          </cell>
          <cell r="G350">
            <v>2067</v>
          </cell>
          <cell r="H350">
            <v>1048</v>
          </cell>
          <cell r="I350">
            <v>8451</v>
          </cell>
        </row>
        <row r="351">
          <cell r="A351" t="str">
            <v>E01045</v>
          </cell>
          <cell r="G351">
            <v>0</v>
          </cell>
        </row>
        <row r="352">
          <cell r="A352" t="str">
            <v>E01050</v>
          </cell>
          <cell r="G352">
            <v>0</v>
          </cell>
        </row>
        <row r="353">
          <cell r="A353" t="str">
            <v>E01055</v>
          </cell>
          <cell r="G353">
            <v>0</v>
          </cell>
        </row>
        <row r="354">
          <cell r="A354" t="str">
            <v>E01060</v>
          </cell>
          <cell r="C354">
            <v>5</v>
          </cell>
          <cell r="D354">
            <v>10</v>
          </cell>
          <cell r="E354">
            <v>10</v>
          </cell>
          <cell r="G354">
            <v>5</v>
          </cell>
          <cell r="H354">
            <v>19</v>
          </cell>
          <cell r="I354">
            <v>49</v>
          </cell>
        </row>
        <row r="355">
          <cell r="A355" t="str">
            <v>E01065</v>
          </cell>
          <cell r="C355">
            <v>291</v>
          </cell>
          <cell r="D355">
            <v>311</v>
          </cell>
          <cell r="E355">
            <v>63</v>
          </cell>
          <cell r="F355">
            <v>37</v>
          </cell>
          <cell r="G355">
            <v>90</v>
          </cell>
          <cell r="I355">
            <v>792</v>
          </cell>
        </row>
        <row r="356">
          <cell r="A356" t="str">
            <v>E01070</v>
          </cell>
          <cell r="C356">
            <v>4564</v>
          </cell>
          <cell r="D356">
            <v>360</v>
          </cell>
          <cell r="E356">
            <v>616</v>
          </cell>
          <cell r="F356">
            <v>665</v>
          </cell>
          <cell r="G356">
            <v>9466</v>
          </cell>
          <cell r="H356">
            <v>1340</v>
          </cell>
          <cell r="I356">
            <v>16557</v>
          </cell>
        </row>
        <row r="357">
          <cell r="A357" t="str">
            <v>E01075</v>
          </cell>
          <cell r="D357">
            <v>9</v>
          </cell>
          <cell r="E357">
            <v>29</v>
          </cell>
          <cell r="G357">
            <v>394</v>
          </cell>
          <cell r="H357">
            <v>22</v>
          </cell>
        </row>
        <row r="358">
          <cell r="A358" t="str">
            <v>E01080</v>
          </cell>
          <cell r="C358">
            <v>4564</v>
          </cell>
          <cell r="D358">
            <v>351</v>
          </cell>
          <cell r="E358">
            <v>587</v>
          </cell>
          <cell r="F358">
            <v>665</v>
          </cell>
          <cell r="G358">
            <v>9072</v>
          </cell>
          <cell r="H358">
            <v>1318</v>
          </cell>
          <cell r="I358">
            <v>16557</v>
          </cell>
        </row>
        <row r="359">
          <cell r="A359" t="str">
            <v>E01085</v>
          </cell>
          <cell r="C359">
            <v>1884</v>
          </cell>
          <cell r="D359">
            <v>237</v>
          </cell>
          <cell r="E359">
            <v>265</v>
          </cell>
          <cell r="F359">
            <v>665</v>
          </cell>
          <cell r="G359">
            <v>0</v>
          </cell>
          <cell r="I359">
            <v>3051</v>
          </cell>
        </row>
        <row r="360">
          <cell r="A360" t="str">
            <v>E01090</v>
          </cell>
          <cell r="C360">
            <v>1115</v>
          </cell>
          <cell r="G360">
            <v>8470</v>
          </cell>
          <cell r="H360">
            <v>451</v>
          </cell>
          <cell r="I360">
            <v>10036</v>
          </cell>
        </row>
        <row r="361">
          <cell r="A361" t="str">
            <v>E01095</v>
          </cell>
          <cell r="C361">
            <v>1537</v>
          </cell>
          <cell r="E361">
            <v>101</v>
          </cell>
          <cell r="G361">
            <v>0</v>
          </cell>
          <cell r="I361">
            <v>1638</v>
          </cell>
        </row>
        <row r="362">
          <cell r="A362" t="str">
            <v>E01100</v>
          </cell>
          <cell r="D362">
            <v>68</v>
          </cell>
          <cell r="G362">
            <v>0</v>
          </cell>
          <cell r="I362">
            <v>68</v>
          </cell>
        </row>
        <row r="363">
          <cell r="A363" t="str">
            <v>E01105</v>
          </cell>
          <cell r="D363">
            <v>46</v>
          </cell>
          <cell r="G363">
            <v>0</v>
          </cell>
          <cell r="I363">
            <v>46</v>
          </cell>
        </row>
        <row r="364">
          <cell r="A364" t="str">
            <v>E01110</v>
          </cell>
          <cell r="E364">
            <v>220</v>
          </cell>
          <cell r="G364">
            <v>586</v>
          </cell>
          <cell r="H364">
            <v>5</v>
          </cell>
          <cell r="I364">
            <v>811</v>
          </cell>
        </row>
        <row r="365">
          <cell r="A365" t="str">
            <v>E01115</v>
          </cell>
          <cell r="C365">
            <v>28</v>
          </cell>
          <cell r="E365">
            <v>1</v>
          </cell>
          <cell r="G365">
            <v>16</v>
          </cell>
          <cell r="H365">
            <v>862</v>
          </cell>
          <cell r="I365">
            <v>907</v>
          </cell>
        </row>
        <row r="366">
          <cell r="A366" t="str">
            <v>E01120</v>
          </cell>
          <cell r="C366">
            <v>250</v>
          </cell>
          <cell r="G366">
            <v>0</v>
          </cell>
          <cell r="H366">
            <v>1295</v>
          </cell>
          <cell r="I366">
            <v>1545</v>
          </cell>
        </row>
        <row r="367">
          <cell r="A367" t="str">
            <v>E02000</v>
          </cell>
          <cell r="C367">
            <v>1768</v>
          </cell>
          <cell r="D367">
            <v>1582</v>
          </cell>
          <cell r="E367">
            <v>2078</v>
          </cell>
          <cell r="F367">
            <v>1250</v>
          </cell>
          <cell r="G367">
            <v>7272</v>
          </cell>
          <cell r="H367">
            <v>485</v>
          </cell>
          <cell r="I367">
            <v>14030</v>
          </cell>
        </row>
        <row r="368">
          <cell r="A368" t="str">
            <v>E02005</v>
          </cell>
          <cell r="C368">
            <v>72</v>
          </cell>
          <cell r="E368">
            <v>42</v>
          </cell>
          <cell r="G368">
            <v>0</v>
          </cell>
          <cell r="I368">
            <v>114</v>
          </cell>
        </row>
        <row r="369">
          <cell r="A369" t="str">
            <v>E02010</v>
          </cell>
          <cell r="C369">
            <v>1696</v>
          </cell>
          <cell r="D369">
            <v>1582</v>
          </cell>
          <cell r="E369">
            <v>2036</v>
          </cell>
          <cell r="F369">
            <v>1250</v>
          </cell>
          <cell r="G369">
            <v>7272</v>
          </cell>
          <cell r="H369">
            <v>485</v>
          </cell>
          <cell r="I369">
            <v>13916</v>
          </cell>
        </row>
        <row r="370">
          <cell r="A370" t="str">
            <v>E02015</v>
          </cell>
          <cell r="G370">
            <v>0</v>
          </cell>
        </row>
        <row r="371">
          <cell r="A371" t="str">
            <v>E02020</v>
          </cell>
          <cell r="G371">
            <v>0</v>
          </cell>
        </row>
        <row r="372">
          <cell r="A372" t="str">
            <v>E02025</v>
          </cell>
          <cell r="C372">
            <v>1024</v>
          </cell>
          <cell r="D372">
            <v>1565</v>
          </cell>
          <cell r="E372">
            <v>1707</v>
          </cell>
          <cell r="F372">
            <v>1207</v>
          </cell>
          <cell r="G372">
            <v>2291</v>
          </cell>
          <cell r="H372">
            <v>483</v>
          </cell>
          <cell r="I372">
            <v>8177</v>
          </cell>
        </row>
        <row r="373">
          <cell r="A373" t="str">
            <v>E02030</v>
          </cell>
          <cell r="E373">
            <v>2</v>
          </cell>
          <cell r="G373">
            <v>44</v>
          </cell>
          <cell r="H373">
            <v>54</v>
          </cell>
        </row>
        <row r="374">
          <cell r="A374" t="str">
            <v>E02035</v>
          </cell>
          <cell r="G374">
            <v>0</v>
          </cell>
        </row>
        <row r="375">
          <cell r="A375" t="str">
            <v>E02040</v>
          </cell>
          <cell r="E375">
            <v>2</v>
          </cell>
          <cell r="G375">
            <v>44</v>
          </cell>
          <cell r="H375">
            <v>54</v>
          </cell>
        </row>
        <row r="376">
          <cell r="A376" t="str">
            <v>E02045</v>
          </cell>
          <cell r="C376">
            <v>1024</v>
          </cell>
          <cell r="D376">
            <v>1565</v>
          </cell>
          <cell r="E376">
            <v>1705</v>
          </cell>
          <cell r="F376">
            <v>1207</v>
          </cell>
          <cell r="G376">
            <v>2247</v>
          </cell>
          <cell r="H376">
            <v>429</v>
          </cell>
          <cell r="I376">
            <v>8177</v>
          </cell>
        </row>
        <row r="377">
          <cell r="A377" t="str">
            <v>E02050</v>
          </cell>
          <cell r="G377">
            <v>0</v>
          </cell>
        </row>
        <row r="378">
          <cell r="A378" t="str">
            <v>E02055</v>
          </cell>
          <cell r="C378">
            <v>978</v>
          </cell>
          <cell r="D378">
            <v>1532</v>
          </cell>
          <cell r="E378">
            <v>1520</v>
          </cell>
          <cell r="F378">
            <v>1205</v>
          </cell>
          <cell r="G378">
            <v>2067</v>
          </cell>
          <cell r="H378">
            <v>120</v>
          </cell>
          <cell r="I378">
            <v>7422</v>
          </cell>
        </row>
        <row r="379">
          <cell r="A379" t="str">
            <v>E02060</v>
          </cell>
          <cell r="E379">
            <v>10</v>
          </cell>
          <cell r="G379">
            <v>0</v>
          </cell>
          <cell r="H379">
            <v>19</v>
          </cell>
          <cell r="I379">
            <v>29</v>
          </cell>
        </row>
        <row r="380">
          <cell r="A380" t="str">
            <v>E02065</v>
          </cell>
          <cell r="E380">
            <v>10</v>
          </cell>
          <cell r="G380">
            <v>0</v>
          </cell>
          <cell r="H380">
            <v>53</v>
          </cell>
          <cell r="I380">
            <v>63</v>
          </cell>
        </row>
        <row r="381">
          <cell r="A381" t="str">
            <v>E02070</v>
          </cell>
          <cell r="C381">
            <v>978</v>
          </cell>
          <cell r="D381">
            <v>1532</v>
          </cell>
          <cell r="E381">
            <v>1500</v>
          </cell>
          <cell r="F381">
            <v>1205</v>
          </cell>
          <cell r="G381">
            <v>2067</v>
          </cell>
          <cell r="H381">
            <v>48</v>
          </cell>
          <cell r="I381">
            <v>7330</v>
          </cell>
        </row>
        <row r="382">
          <cell r="A382" t="str">
            <v>E02075</v>
          </cell>
          <cell r="G382">
            <v>0</v>
          </cell>
        </row>
        <row r="383">
          <cell r="A383" t="str">
            <v>E02080</v>
          </cell>
          <cell r="E383">
            <v>37</v>
          </cell>
          <cell r="G383">
            <v>0</v>
          </cell>
          <cell r="I383">
            <v>37</v>
          </cell>
        </row>
        <row r="384">
          <cell r="A384" t="str">
            <v>E02085</v>
          </cell>
          <cell r="G384">
            <v>0</v>
          </cell>
        </row>
        <row r="385">
          <cell r="A385" t="str">
            <v>E02090</v>
          </cell>
          <cell r="C385">
            <v>28</v>
          </cell>
          <cell r="D385">
            <v>23</v>
          </cell>
          <cell r="E385">
            <v>44</v>
          </cell>
          <cell r="G385">
            <v>132</v>
          </cell>
          <cell r="H385">
            <v>261</v>
          </cell>
          <cell r="I385">
            <v>488</v>
          </cell>
        </row>
        <row r="386">
          <cell r="A386" t="str">
            <v>E02095</v>
          </cell>
          <cell r="C386">
            <v>18</v>
          </cell>
          <cell r="D386">
            <v>10</v>
          </cell>
          <cell r="E386">
            <v>104</v>
          </cell>
          <cell r="F386">
            <v>2</v>
          </cell>
          <cell r="G386">
            <v>48</v>
          </cell>
          <cell r="H386">
            <v>48</v>
          </cell>
          <cell r="I386">
            <v>230</v>
          </cell>
        </row>
        <row r="387">
          <cell r="A387" t="str">
            <v>E02100</v>
          </cell>
          <cell r="C387">
            <v>672</v>
          </cell>
          <cell r="D387">
            <v>17</v>
          </cell>
          <cell r="E387">
            <v>329</v>
          </cell>
          <cell r="F387">
            <v>43</v>
          </cell>
          <cell r="G387">
            <v>4981</v>
          </cell>
          <cell r="H387">
            <v>2</v>
          </cell>
          <cell r="I387">
            <v>5739</v>
          </cell>
        </row>
        <row r="388">
          <cell r="A388" t="str">
            <v>E02105</v>
          </cell>
          <cell r="C388">
            <v>2</v>
          </cell>
          <cell r="G388">
            <v>303</v>
          </cell>
        </row>
        <row r="389">
          <cell r="A389" t="str">
            <v>E02110</v>
          </cell>
          <cell r="C389">
            <v>670</v>
          </cell>
          <cell r="D389">
            <v>17</v>
          </cell>
          <cell r="E389">
            <v>329</v>
          </cell>
          <cell r="F389">
            <v>43</v>
          </cell>
          <cell r="G389">
            <v>4678</v>
          </cell>
          <cell r="H389">
            <v>2</v>
          </cell>
          <cell r="I389">
            <v>5739</v>
          </cell>
        </row>
        <row r="390">
          <cell r="A390" t="str">
            <v>E02115</v>
          </cell>
          <cell r="F390">
            <v>21</v>
          </cell>
          <cell r="G390">
            <v>4422</v>
          </cell>
          <cell r="I390">
            <v>4443</v>
          </cell>
        </row>
        <row r="391">
          <cell r="A391" t="str">
            <v>E02120</v>
          </cell>
          <cell r="G391">
            <v>0</v>
          </cell>
        </row>
        <row r="392">
          <cell r="A392" t="str">
            <v>E02125</v>
          </cell>
          <cell r="G392">
            <v>0</v>
          </cell>
        </row>
        <row r="393">
          <cell r="A393" t="str">
            <v>E02130</v>
          </cell>
          <cell r="G393">
            <v>0</v>
          </cell>
        </row>
        <row r="394">
          <cell r="A394" t="str">
            <v>E02135</v>
          </cell>
          <cell r="G394">
            <v>0</v>
          </cell>
        </row>
        <row r="395">
          <cell r="A395" t="str">
            <v>E02140</v>
          </cell>
          <cell r="E395">
            <v>130</v>
          </cell>
          <cell r="G395">
            <v>0</v>
          </cell>
          <cell r="I395">
            <v>130</v>
          </cell>
        </row>
        <row r="396">
          <cell r="A396" t="str">
            <v>E02145</v>
          </cell>
          <cell r="C396">
            <v>670</v>
          </cell>
          <cell r="D396">
            <v>17</v>
          </cell>
          <cell r="E396">
            <v>199</v>
          </cell>
          <cell r="F396">
            <v>22</v>
          </cell>
          <cell r="G396">
            <v>256</v>
          </cell>
          <cell r="H396">
            <v>2</v>
          </cell>
          <cell r="I396">
            <v>1166</v>
          </cell>
        </row>
        <row r="397">
          <cell r="A397" t="str">
            <v>E02150</v>
          </cell>
          <cell r="G397">
            <v>0</v>
          </cell>
        </row>
        <row r="398">
          <cell r="A398" t="str">
            <v>E99999</v>
          </cell>
          <cell r="C398">
            <v>4779</v>
          </cell>
          <cell r="D398">
            <v>1004</v>
          </cell>
          <cell r="E398">
            <v>897</v>
          </cell>
          <cell r="F398">
            <v>694</v>
          </cell>
          <cell r="G398">
            <v>4587</v>
          </cell>
          <cell r="H398">
            <v>3277</v>
          </cell>
          <cell r="I398">
            <v>15136</v>
          </cell>
        </row>
        <row r="399">
          <cell r="A399" t="str">
            <v>X01000</v>
          </cell>
          <cell r="B399">
            <v>10130</v>
          </cell>
          <cell r="C399">
            <v>5864</v>
          </cell>
          <cell r="D399">
            <v>7627</v>
          </cell>
          <cell r="E399">
            <v>7834</v>
          </cell>
          <cell r="F399">
            <v>6343</v>
          </cell>
          <cell r="G399">
            <v>9343</v>
          </cell>
          <cell r="H399">
            <v>5869</v>
          </cell>
          <cell r="I399">
            <v>50808</v>
          </cell>
        </row>
        <row r="400">
          <cell r="A400" t="str">
            <v>Y01000</v>
          </cell>
          <cell r="C400">
            <v>5751</v>
          </cell>
          <cell r="D400">
            <v>7513</v>
          </cell>
          <cell r="E400">
            <v>7589</v>
          </cell>
          <cell r="F400">
            <v>6184</v>
          </cell>
          <cell r="G400">
            <v>9139</v>
          </cell>
          <cell r="H400">
            <v>5795</v>
          </cell>
          <cell r="I400">
            <v>41971</v>
          </cell>
        </row>
        <row r="401">
          <cell r="A401" t="str">
            <v>Y01005</v>
          </cell>
          <cell r="C401">
            <v>5452</v>
          </cell>
          <cell r="D401">
            <v>7047</v>
          </cell>
          <cell r="E401">
            <v>7313</v>
          </cell>
          <cell r="F401">
            <v>5702</v>
          </cell>
          <cell r="G401">
            <v>8714</v>
          </cell>
          <cell r="H401">
            <v>5298</v>
          </cell>
          <cell r="I401">
            <v>39526</v>
          </cell>
        </row>
        <row r="402">
          <cell r="A402" t="str">
            <v>Y01010</v>
          </cell>
          <cell r="C402">
            <v>184</v>
          </cell>
          <cell r="D402">
            <v>324</v>
          </cell>
          <cell r="E402">
            <v>276</v>
          </cell>
          <cell r="F402">
            <v>371</v>
          </cell>
          <cell r="G402">
            <v>64</v>
          </cell>
          <cell r="H402">
            <v>150</v>
          </cell>
          <cell r="I402">
            <v>1369</v>
          </cell>
        </row>
        <row r="403">
          <cell r="A403" t="str">
            <v>Y01015</v>
          </cell>
          <cell r="C403">
            <v>115</v>
          </cell>
          <cell r="D403">
            <v>94</v>
          </cell>
          <cell r="F403">
            <v>111</v>
          </cell>
          <cell r="G403">
            <v>361</v>
          </cell>
          <cell r="H403">
            <v>347</v>
          </cell>
          <cell r="I403">
            <v>1028</v>
          </cell>
        </row>
        <row r="404">
          <cell r="A404" t="str">
            <v>Y01020</v>
          </cell>
          <cell r="D404">
            <v>48</v>
          </cell>
          <cell r="G404">
            <v>0</v>
          </cell>
          <cell r="I404">
            <v>48</v>
          </cell>
        </row>
        <row r="405">
          <cell r="A405" t="str">
            <v>Y02000</v>
          </cell>
          <cell r="C405">
            <v>51</v>
          </cell>
          <cell r="D405">
            <v>102</v>
          </cell>
          <cell r="E405">
            <v>212</v>
          </cell>
          <cell r="F405">
            <v>145</v>
          </cell>
          <cell r="G405">
            <v>31</v>
          </cell>
          <cell r="H405">
            <v>62</v>
          </cell>
          <cell r="I405">
            <v>603</v>
          </cell>
        </row>
        <row r="406">
          <cell r="A406" t="str">
            <v>Y02005</v>
          </cell>
          <cell r="C406">
            <v>51</v>
          </cell>
          <cell r="D406">
            <v>102</v>
          </cell>
          <cell r="E406">
            <v>212</v>
          </cell>
          <cell r="G406">
            <v>0</v>
          </cell>
          <cell r="H406">
            <v>62</v>
          </cell>
          <cell r="I406">
            <v>427</v>
          </cell>
        </row>
        <row r="407">
          <cell r="A407" t="str">
            <v>Y02010</v>
          </cell>
          <cell r="F407">
            <v>145</v>
          </cell>
          <cell r="G407">
            <v>31</v>
          </cell>
          <cell r="I407">
            <v>176</v>
          </cell>
        </row>
        <row r="408">
          <cell r="A408" t="str">
            <v>Y03000</v>
          </cell>
          <cell r="G408">
            <v>0</v>
          </cell>
        </row>
        <row r="409">
          <cell r="A409" t="str">
            <v>Y99999</v>
          </cell>
          <cell r="C409">
            <v>5802</v>
          </cell>
          <cell r="D409">
            <v>7615</v>
          </cell>
          <cell r="E409">
            <v>7801</v>
          </cell>
          <cell r="F409">
            <v>6329</v>
          </cell>
          <cell r="G409">
            <v>9170</v>
          </cell>
          <cell r="H409">
            <v>5857</v>
          </cell>
          <cell r="I409">
            <v>42574</v>
          </cell>
        </row>
        <row r="410">
          <cell r="A410" t="str">
            <v>Z99999</v>
          </cell>
          <cell r="B410">
            <v>10130</v>
          </cell>
          <cell r="C410">
            <v>62</v>
          </cell>
          <cell r="D410">
            <v>12</v>
          </cell>
          <cell r="E410">
            <v>33</v>
          </cell>
          <cell r="F410">
            <v>14</v>
          </cell>
          <cell r="G410">
            <v>173</v>
          </cell>
          <cell r="H410">
            <v>12</v>
          </cell>
          <cell r="I410">
            <v>8234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11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201</v>
          </cell>
          <cell r="D9" t="str">
            <v>901</v>
          </cell>
          <cell r="E9" t="str">
            <v>905</v>
          </cell>
          <cell r="F9" t="str">
            <v>921</v>
          </cell>
          <cell r="G9" t="str">
            <v>999</v>
          </cell>
        </row>
        <row r="10">
          <cell r="A10" t="str">
            <v>A01000</v>
          </cell>
          <cell r="B10">
            <v>34138</v>
          </cell>
          <cell r="C10">
            <v>2541429</v>
          </cell>
          <cell r="D10">
            <v>32168</v>
          </cell>
          <cell r="E10">
            <v>69337</v>
          </cell>
          <cell r="F10">
            <v>22897</v>
          </cell>
          <cell r="G10">
            <v>2699972</v>
          </cell>
        </row>
        <row r="11">
          <cell r="A11" t="str">
            <v>A01005</v>
          </cell>
          <cell r="B11">
            <v>34138</v>
          </cell>
          <cell r="C11">
            <v>2528729</v>
          </cell>
          <cell r="D11">
            <v>32032</v>
          </cell>
          <cell r="E11">
            <v>67680</v>
          </cell>
          <cell r="F11">
            <v>22896</v>
          </cell>
          <cell r="G11">
            <v>2685477</v>
          </cell>
        </row>
        <row r="12">
          <cell r="A12" t="str">
            <v>A01010</v>
          </cell>
          <cell r="B12">
            <v>34138</v>
          </cell>
          <cell r="C12">
            <v>2492200</v>
          </cell>
          <cell r="D12">
            <v>31532</v>
          </cell>
          <cell r="E12">
            <v>64490</v>
          </cell>
          <cell r="F12">
            <v>21896</v>
          </cell>
          <cell r="G12">
            <v>2644258</v>
          </cell>
        </row>
        <row r="13">
          <cell r="A13" t="str">
            <v>A01015</v>
          </cell>
          <cell r="C13">
            <v>36529</v>
          </cell>
          <cell r="D13">
            <v>500</v>
          </cell>
          <cell r="E13">
            <v>3190</v>
          </cell>
          <cell r="F13">
            <v>1000</v>
          </cell>
          <cell r="G13">
            <v>41219</v>
          </cell>
        </row>
        <row r="14">
          <cell r="A14" t="str">
            <v>A01020</v>
          </cell>
          <cell r="C14">
            <v>12224</v>
          </cell>
          <cell r="D14">
            <v>136</v>
          </cell>
          <cell r="E14">
            <v>1549</v>
          </cell>
          <cell r="G14">
            <v>13910</v>
          </cell>
        </row>
        <row r="15">
          <cell r="A15" t="str">
            <v>A01025</v>
          </cell>
          <cell r="C15">
            <v>10099</v>
          </cell>
          <cell r="D15">
            <v>86</v>
          </cell>
          <cell r="G15">
            <v>10186</v>
          </cell>
        </row>
        <row r="16">
          <cell r="A16" t="str">
            <v>A01030</v>
          </cell>
          <cell r="C16">
            <v>10099</v>
          </cell>
          <cell r="D16">
            <v>86</v>
          </cell>
          <cell r="G16">
            <v>10186</v>
          </cell>
        </row>
        <row r="17">
          <cell r="A17" t="str">
            <v>A01055</v>
          </cell>
          <cell r="C17">
            <v>2125</v>
          </cell>
          <cell r="D17">
            <v>50</v>
          </cell>
          <cell r="E17">
            <v>1549</v>
          </cell>
          <cell r="G17">
            <v>3724</v>
          </cell>
        </row>
        <row r="18">
          <cell r="A18" t="str">
            <v>A01060</v>
          </cell>
          <cell r="C18">
            <v>988</v>
          </cell>
          <cell r="D18">
            <v>50</v>
          </cell>
          <cell r="E18">
            <v>1497</v>
          </cell>
          <cell r="G18">
            <v>2535</v>
          </cell>
        </row>
        <row r="19">
          <cell r="A19" t="str">
            <v>A01065</v>
          </cell>
          <cell r="C19">
            <v>1137</v>
          </cell>
          <cell r="E19">
            <v>52</v>
          </cell>
          <cell r="G19">
            <v>1189</v>
          </cell>
        </row>
        <row r="20">
          <cell r="A20" t="str">
            <v>A01075</v>
          </cell>
          <cell r="C20">
            <v>476</v>
          </cell>
          <cell r="E20">
            <v>108</v>
          </cell>
          <cell r="F20">
            <v>1</v>
          </cell>
          <cell r="G20">
            <v>585</v>
          </cell>
        </row>
        <row r="21">
          <cell r="A21" t="str">
            <v>A02000</v>
          </cell>
          <cell r="C21">
            <v>116234</v>
          </cell>
          <cell r="D21">
            <v>101787</v>
          </cell>
          <cell r="E21">
            <v>271488</v>
          </cell>
          <cell r="F21">
            <v>36458</v>
          </cell>
          <cell r="G21">
            <v>169007</v>
          </cell>
        </row>
        <row r="22">
          <cell r="A22" t="str">
            <v>A02005</v>
          </cell>
          <cell r="C22">
            <v>109747</v>
          </cell>
          <cell r="D22">
            <v>101444</v>
          </cell>
          <cell r="E22">
            <v>270672</v>
          </cell>
          <cell r="F22">
            <v>36421</v>
          </cell>
          <cell r="G22">
            <v>161323</v>
          </cell>
        </row>
        <row r="23">
          <cell r="A23" t="str">
            <v>A02010</v>
          </cell>
          <cell r="C23">
            <v>67841</v>
          </cell>
          <cell r="D23">
            <v>96951</v>
          </cell>
          <cell r="E23">
            <v>260976</v>
          </cell>
          <cell r="F23">
            <v>35162</v>
          </cell>
          <cell r="G23">
            <v>104247</v>
          </cell>
        </row>
        <row r="24">
          <cell r="A24" t="str">
            <v>A02015</v>
          </cell>
          <cell r="C24">
            <v>206</v>
          </cell>
          <cell r="D24">
            <v>90765</v>
          </cell>
          <cell r="E24">
            <v>231778</v>
          </cell>
          <cell r="F24">
            <v>33935</v>
          </cell>
        </row>
        <row r="25">
          <cell r="A25" t="str">
            <v>A02020</v>
          </cell>
          <cell r="D25">
            <v>59015</v>
          </cell>
          <cell r="E25">
            <v>173051</v>
          </cell>
          <cell r="F25">
            <v>24926</v>
          </cell>
        </row>
        <row r="26">
          <cell r="A26" t="str">
            <v>A02025</v>
          </cell>
          <cell r="C26">
            <v>183</v>
          </cell>
          <cell r="D26">
            <v>21678</v>
          </cell>
          <cell r="E26">
            <v>37049</v>
          </cell>
          <cell r="F26">
            <v>7466</v>
          </cell>
        </row>
        <row r="27">
          <cell r="A27" t="str">
            <v>A02035</v>
          </cell>
          <cell r="D27">
            <v>10072</v>
          </cell>
          <cell r="E27">
            <v>19572</v>
          </cell>
          <cell r="F27">
            <v>1316</v>
          </cell>
        </row>
        <row r="28">
          <cell r="A28" t="str">
            <v>A02040</v>
          </cell>
          <cell r="C28">
            <v>23</v>
          </cell>
          <cell r="E28">
            <v>2106</v>
          </cell>
          <cell r="F28">
            <v>227</v>
          </cell>
        </row>
        <row r="29">
          <cell r="A29" t="str">
            <v>A02060</v>
          </cell>
          <cell r="E29">
            <v>14</v>
          </cell>
        </row>
        <row r="30">
          <cell r="A30" t="str">
            <v>A02065</v>
          </cell>
          <cell r="C30">
            <v>23</v>
          </cell>
          <cell r="E30">
            <v>2092</v>
          </cell>
          <cell r="F30">
            <v>227</v>
          </cell>
        </row>
        <row r="31">
          <cell r="A31" t="str">
            <v>A02070</v>
          </cell>
          <cell r="C31">
            <v>931</v>
          </cell>
          <cell r="D31">
            <v>122</v>
          </cell>
          <cell r="E31">
            <v>256</v>
          </cell>
          <cell r="F31">
            <v>1</v>
          </cell>
          <cell r="G31">
            <v>1310</v>
          </cell>
        </row>
        <row r="32">
          <cell r="A32" t="str">
            <v>A02075</v>
          </cell>
          <cell r="C32">
            <v>66704</v>
          </cell>
          <cell r="D32">
            <v>6064</v>
          </cell>
          <cell r="E32">
            <v>28942</v>
          </cell>
          <cell r="F32">
            <v>1226</v>
          </cell>
          <cell r="G32">
            <v>102937</v>
          </cell>
        </row>
        <row r="33">
          <cell r="A33" t="str">
            <v>A02080</v>
          </cell>
          <cell r="C33">
            <v>53687</v>
          </cell>
          <cell r="D33">
            <v>4551</v>
          </cell>
          <cell r="E33">
            <v>25594</v>
          </cell>
          <cell r="F33">
            <v>1088</v>
          </cell>
          <cell r="G33">
            <v>84920</v>
          </cell>
        </row>
        <row r="34">
          <cell r="A34" t="str">
            <v>A02085</v>
          </cell>
          <cell r="C34">
            <v>6922</v>
          </cell>
          <cell r="D34">
            <v>801</v>
          </cell>
          <cell r="E34">
            <v>1740</v>
          </cell>
          <cell r="F34">
            <v>138</v>
          </cell>
          <cell r="G34">
            <v>9602</v>
          </cell>
        </row>
        <row r="35">
          <cell r="A35" t="str">
            <v>A02095</v>
          </cell>
          <cell r="C35">
            <v>1398</v>
          </cell>
          <cell r="D35">
            <v>696</v>
          </cell>
          <cell r="E35">
            <v>1406</v>
          </cell>
          <cell r="G35">
            <v>3500</v>
          </cell>
        </row>
        <row r="36">
          <cell r="A36" t="str">
            <v>A02100</v>
          </cell>
          <cell r="C36">
            <v>4697</v>
          </cell>
          <cell r="E36">
            <v>33</v>
          </cell>
          <cell r="G36">
            <v>4730</v>
          </cell>
        </row>
        <row r="37">
          <cell r="A37" t="str">
            <v>A02105</v>
          </cell>
          <cell r="C37">
            <v>531</v>
          </cell>
          <cell r="G37">
            <v>531</v>
          </cell>
        </row>
        <row r="38">
          <cell r="A38" t="str">
            <v>A02110</v>
          </cell>
          <cell r="C38">
            <v>2726</v>
          </cell>
          <cell r="G38">
            <v>2726</v>
          </cell>
        </row>
        <row r="39">
          <cell r="A39" t="str">
            <v>A02115</v>
          </cell>
          <cell r="C39">
            <v>719</v>
          </cell>
          <cell r="G39">
            <v>719</v>
          </cell>
        </row>
        <row r="40">
          <cell r="A40" t="str">
            <v>A02120</v>
          </cell>
          <cell r="C40">
            <v>465</v>
          </cell>
          <cell r="E40">
            <v>33</v>
          </cell>
          <cell r="G40">
            <v>498</v>
          </cell>
        </row>
        <row r="41">
          <cell r="A41" t="str">
            <v>A02125</v>
          </cell>
          <cell r="C41">
            <v>256</v>
          </cell>
          <cell r="G41">
            <v>256</v>
          </cell>
        </row>
        <row r="42">
          <cell r="A42" t="str">
            <v>A02130</v>
          </cell>
          <cell r="D42">
            <v>16</v>
          </cell>
          <cell r="E42">
            <v>169</v>
          </cell>
          <cell r="G42">
            <v>185</v>
          </cell>
        </row>
        <row r="43">
          <cell r="A43" t="str">
            <v>A02140</v>
          </cell>
          <cell r="D43">
            <v>16</v>
          </cell>
          <cell r="E43">
            <v>169</v>
          </cell>
          <cell r="G43">
            <v>185</v>
          </cell>
        </row>
        <row r="44">
          <cell r="A44" t="str">
            <v>A02175</v>
          </cell>
          <cell r="C44">
            <v>17017</v>
          </cell>
          <cell r="D44">
            <v>348</v>
          </cell>
          <cell r="E44">
            <v>2280</v>
          </cell>
          <cell r="F44">
            <v>280</v>
          </cell>
          <cell r="G44">
            <v>19925</v>
          </cell>
        </row>
        <row r="45">
          <cell r="A45" t="str">
            <v>A02180</v>
          </cell>
          <cell r="C45">
            <v>24889</v>
          </cell>
          <cell r="D45">
            <v>4145</v>
          </cell>
          <cell r="E45">
            <v>7416</v>
          </cell>
          <cell r="F45">
            <v>979</v>
          </cell>
          <cell r="G45">
            <v>37151</v>
          </cell>
        </row>
        <row r="46">
          <cell r="A46" t="str">
            <v>A02185</v>
          </cell>
          <cell r="C46">
            <v>113</v>
          </cell>
          <cell r="D46">
            <v>296</v>
          </cell>
          <cell r="E46">
            <v>1053</v>
          </cell>
          <cell r="G46">
            <v>1462</v>
          </cell>
        </row>
        <row r="47">
          <cell r="A47" t="str">
            <v>A02190</v>
          </cell>
          <cell r="C47">
            <v>20704</v>
          </cell>
          <cell r="D47">
            <v>3516</v>
          </cell>
          <cell r="E47">
            <v>6363</v>
          </cell>
          <cell r="F47">
            <v>847</v>
          </cell>
          <cell r="G47">
            <v>31430</v>
          </cell>
        </row>
        <row r="48">
          <cell r="A48" t="str">
            <v>A02195</v>
          </cell>
          <cell r="C48">
            <v>3971</v>
          </cell>
          <cell r="G48">
            <v>3971</v>
          </cell>
        </row>
        <row r="49">
          <cell r="A49" t="str">
            <v>A02200</v>
          </cell>
          <cell r="C49">
            <v>14</v>
          </cell>
          <cell r="D49">
            <v>142</v>
          </cell>
          <cell r="F49">
            <v>132</v>
          </cell>
          <cell r="G49">
            <v>288</v>
          </cell>
        </row>
        <row r="50">
          <cell r="A50" t="str">
            <v>A02205</v>
          </cell>
          <cell r="C50">
            <v>87</v>
          </cell>
          <cell r="D50">
            <v>191</v>
          </cell>
        </row>
        <row r="51">
          <cell r="A51" t="str">
            <v>A02220</v>
          </cell>
          <cell r="C51">
            <v>2402</v>
          </cell>
          <cell r="D51">
            <v>151</v>
          </cell>
          <cell r="E51">
            <v>13</v>
          </cell>
          <cell r="F51">
            <v>5</v>
          </cell>
          <cell r="G51">
            <v>2571</v>
          </cell>
        </row>
        <row r="52">
          <cell r="A52" t="str">
            <v>A02225</v>
          </cell>
          <cell r="C52">
            <v>4085</v>
          </cell>
          <cell r="D52">
            <v>192</v>
          </cell>
          <cell r="E52">
            <v>803</v>
          </cell>
          <cell r="F52">
            <v>32</v>
          </cell>
          <cell r="G52">
            <v>5113</v>
          </cell>
        </row>
        <row r="53">
          <cell r="A53" t="str">
            <v>A02230</v>
          </cell>
          <cell r="C53">
            <v>2899</v>
          </cell>
          <cell r="D53">
            <v>152</v>
          </cell>
          <cell r="E53">
            <v>39</v>
          </cell>
          <cell r="G53">
            <v>3091</v>
          </cell>
        </row>
        <row r="54">
          <cell r="A54" t="str">
            <v>A02235</v>
          </cell>
          <cell r="C54">
            <v>1969</v>
          </cell>
          <cell r="D54">
            <v>7</v>
          </cell>
          <cell r="E54">
            <v>39</v>
          </cell>
          <cell r="G54">
            <v>2016</v>
          </cell>
        </row>
        <row r="55">
          <cell r="A55" t="str">
            <v>A02239</v>
          </cell>
          <cell r="C55">
            <v>930</v>
          </cell>
          <cell r="D55">
            <v>145</v>
          </cell>
          <cell r="G55">
            <v>1075</v>
          </cell>
        </row>
        <row r="56">
          <cell r="A56" t="str">
            <v>A02240</v>
          </cell>
          <cell r="C56">
            <v>1186</v>
          </cell>
          <cell r="D56">
            <v>40</v>
          </cell>
          <cell r="E56">
            <v>764</v>
          </cell>
          <cell r="F56">
            <v>32</v>
          </cell>
          <cell r="G56">
            <v>2022</v>
          </cell>
        </row>
        <row r="57">
          <cell r="A57" t="str">
            <v>A03000</v>
          </cell>
          <cell r="C57">
            <v>14611</v>
          </cell>
          <cell r="D57">
            <v>459</v>
          </cell>
          <cell r="E57">
            <v>1307</v>
          </cell>
          <cell r="F57">
            <v>475</v>
          </cell>
          <cell r="G57">
            <v>14843</v>
          </cell>
        </row>
        <row r="58">
          <cell r="A58" t="str">
            <v>A03005</v>
          </cell>
          <cell r="C58">
            <v>159</v>
          </cell>
          <cell r="E58">
            <v>205</v>
          </cell>
          <cell r="G58">
            <v>364</v>
          </cell>
        </row>
        <row r="59">
          <cell r="A59" t="str">
            <v>A03010</v>
          </cell>
          <cell r="C59">
            <v>14452</v>
          </cell>
          <cell r="D59">
            <v>459</v>
          </cell>
          <cell r="E59">
            <v>1102</v>
          </cell>
          <cell r="F59">
            <v>475</v>
          </cell>
          <cell r="G59">
            <v>14479</v>
          </cell>
        </row>
        <row r="60">
          <cell r="A60" t="str">
            <v>A03015</v>
          </cell>
          <cell r="C60">
            <v>103</v>
          </cell>
          <cell r="D60">
            <v>1</v>
          </cell>
          <cell r="E60">
            <v>250</v>
          </cell>
          <cell r="F60">
            <v>18</v>
          </cell>
        </row>
        <row r="61">
          <cell r="A61" t="str">
            <v>A03020</v>
          </cell>
          <cell r="C61">
            <v>103</v>
          </cell>
          <cell r="E61">
            <v>241</v>
          </cell>
          <cell r="F61">
            <v>18</v>
          </cell>
        </row>
        <row r="62">
          <cell r="A62" t="str">
            <v>A03030</v>
          </cell>
          <cell r="D62">
            <v>1</v>
          </cell>
          <cell r="E62">
            <v>9</v>
          </cell>
        </row>
        <row r="63">
          <cell r="A63" t="str">
            <v>A03035</v>
          </cell>
          <cell r="C63">
            <v>1494</v>
          </cell>
          <cell r="D63">
            <v>121</v>
          </cell>
          <cell r="E63">
            <v>147</v>
          </cell>
          <cell r="F63">
            <v>27</v>
          </cell>
          <cell r="G63">
            <v>1789</v>
          </cell>
        </row>
        <row r="64">
          <cell r="A64" t="str">
            <v>A03040</v>
          </cell>
          <cell r="C64">
            <v>873</v>
          </cell>
          <cell r="E64">
            <v>74</v>
          </cell>
          <cell r="G64">
            <v>947</v>
          </cell>
        </row>
        <row r="65">
          <cell r="A65" t="str">
            <v>A03045</v>
          </cell>
          <cell r="C65">
            <v>257</v>
          </cell>
          <cell r="G65">
            <v>257</v>
          </cell>
        </row>
        <row r="66">
          <cell r="A66" t="str">
            <v>A03050</v>
          </cell>
          <cell r="C66">
            <v>364</v>
          </cell>
          <cell r="D66">
            <v>121</v>
          </cell>
          <cell r="E66">
            <v>73</v>
          </cell>
          <cell r="F66">
            <v>27</v>
          </cell>
          <cell r="G66">
            <v>585</v>
          </cell>
        </row>
        <row r="67">
          <cell r="A67" t="str">
            <v>A03055</v>
          </cell>
          <cell r="C67">
            <v>1514</v>
          </cell>
          <cell r="D67">
            <v>42</v>
          </cell>
          <cell r="E67">
            <v>81</v>
          </cell>
        </row>
        <row r="68">
          <cell r="A68" t="str">
            <v>A03060</v>
          </cell>
          <cell r="C68">
            <v>1050</v>
          </cell>
          <cell r="D68">
            <v>35</v>
          </cell>
          <cell r="E68">
            <v>30</v>
          </cell>
        </row>
        <row r="69">
          <cell r="A69" t="str">
            <v>A03065</v>
          </cell>
          <cell r="C69">
            <v>464</v>
          </cell>
          <cell r="D69">
            <v>7</v>
          </cell>
          <cell r="E69">
            <v>51</v>
          </cell>
        </row>
        <row r="70">
          <cell r="A70" t="str">
            <v>A03070</v>
          </cell>
          <cell r="C70">
            <v>11341</v>
          </cell>
          <cell r="D70">
            <v>295</v>
          </cell>
          <cell r="E70">
            <v>624</v>
          </cell>
          <cell r="F70">
            <v>430</v>
          </cell>
          <cell r="G70">
            <v>12690</v>
          </cell>
        </row>
        <row r="71">
          <cell r="A71" t="str">
            <v>A03075</v>
          </cell>
          <cell r="C71">
            <v>8057</v>
          </cell>
          <cell r="G71">
            <v>8057</v>
          </cell>
        </row>
        <row r="72">
          <cell r="A72" t="str">
            <v>A03080</v>
          </cell>
          <cell r="C72">
            <v>3284</v>
          </cell>
          <cell r="D72">
            <v>295</v>
          </cell>
          <cell r="E72">
            <v>624</v>
          </cell>
          <cell r="F72">
            <v>430</v>
          </cell>
          <cell r="G72">
            <v>4633</v>
          </cell>
        </row>
        <row r="73">
          <cell r="A73" t="str">
            <v>A04000</v>
          </cell>
          <cell r="C73">
            <v>34198</v>
          </cell>
          <cell r="D73">
            <v>1738</v>
          </cell>
          <cell r="E73">
            <v>4178</v>
          </cell>
          <cell r="F73">
            <v>866</v>
          </cell>
          <cell r="G73">
            <v>40980</v>
          </cell>
        </row>
        <row r="74">
          <cell r="A74" t="str">
            <v>A04005</v>
          </cell>
          <cell r="C74">
            <v>34198</v>
          </cell>
          <cell r="D74">
            <v>1738</v>
          </cell>
          <cell r="E74">
            <v>4178</v>
          </cell>
          <cell r="F74">
            <v>866</v>
          </cell>
          <cell r="G74">
            <v>40980</v>
          </cell>
        </row>
        <row r="75">
          <cell r="A75" t="str">
            <v>A05000</v>
          </cell>
          <cell r="C75">
            <v>29524</v>
          </cell>
          <cell r="D75">
            <v>2264</v>
          </cell>
          <cell r="E75">
            <v>9671</v>
          </cell>
          <cell r="F75">
            <v>949</v>
          </cell>
          <cell r="G75">
            <v>42408</v>
          </cell>
        </row>
        <row r="76">
          <cell r="A76" t="str">
            <v>A05005</v>
          </cell>
          <cell r="C76">
            <v>29524</v>
          </cell>
          <cell r="D76">
            <v>2264</v>
          </cell>
          <cell r="E76">
            <v>9671</v>
          </cell>
          <cell r="F76">
            <v>949</v>
          </cell>
          <cell r="G76">
            <v>42408</v>
          </cell>
        </row>
        <row r="77">
          <cell r="A77" t="str">
            <v>A05010</v>
          </cell>
          <cell r="C77">
            <v>17913</v>
          </cell>
          <cell r="D77">
            <v>1113</v>
          </cell>
          <cell r="E77">
            <v>4267</v>
          </cell>
          <cell r="F77">
            <v>949</v>
          </cell>
          <cell r="G77">
            <v>24242</v>
          </cell>
        </row>
        <row r="78">
          <cell r="A78" t="str">
            <v>A05020</v>
          </cell>
          <cell r="C78">
            <v>11611</v>
          </cell>
          <cell r="D78">
            <v>1151</v>
          </cell>
          <cell r="E78">
            <v>5404</v>
          </cell>
          <cell r="G78">
            <v>18166</v>
          </cell>
        </row>
        <row r="79">
          <cell r="A79" t="str">
            <v>A99999</v>
          </cell>
          <cell r="B79">
            <v>34138</v>
          </cell>
          <cell r="C79">
            <v>2735996</v>
          </cell>
          <cell r="D79">
            <v>138416</v>
          </cell>
          <cell r="E79">
            <v>355981</v>
          </cell>
          <cell r="F79">
            <v>61645</v>
          </cell>
          <cell r="G79">
            <v>2967210</v>
          </cell>
        </row>
        <row r="80">
          <cell r="A80" t="str">
            <v>B01000</v>
          </cell>
          <cell r="B80">
            <v>2880</v>
          </cell>
          <cell r="C80">
            <v>307236</v>
          </cell>
          <cell r="D80">
            <v>40175</v>
          </cell>
          <cell r="E80">
            <v>105355</v>
          </cell>
          <cell r="F80">
            <v>8641</v>
          </cell>
          <cell r="G80">
            <v>464287</v>
          </cell>
        </row>
        <row r="81">
          <cell r="A81" t="str">
            <v>B01005</v>
          </cell>
          <cell r="B81">
            <v>380</v>
          </cell>
          <cell r="C81">
            <v>292671</v>
          </cell>
          <cell r="D81">
            <v>39067</v>
          </cell>
          <cell r="E81">
            <v>102069</v>
          </cell>
          <cell r="F81">
            <v>8289</v>
          </cell>
          <cell r="G81">
            <v>442476</v>
          </cell>
        </row>
        <row r="82">
          <cell r="A82" t="str">
            <v>B01010</v>
          </cell>
          <cell r="C82">
            <v>153803</v>
          </cell>
          <cell r="D82">
            <v>16557</v>
          </cell>
          <cell r="E82">
            <v>44846</v>
          </cell>
          <cell r="F82">
            <v>1777</v>
          </cell>
          <cell r="G82">
            <v>216983</v>
          </cell>
        </row>
        <row r="83">
          <cell r="A83" t="str">
            <v>B01015</v>
          </cell>
          <cell r="C83">
            <v>7469</v>
          </cell>
          <cell r="D83">
            <v>322</v>
          </cell>
          <cell r="E83">
            <v>720</v>
          </cell>
          <cell r="F83">
            <v>123</v>
          </cell>
          <cell r="G83">
            <v>8634</v>
          </cell>
        </row>
        <row r="84">
          <cell r="A84" t="str">
            <v>B01020</v>
          </cell>
          <cell r="C84">
            <v>2668</v>
          </cell>
          <cell r="D84">
            <v>20</v>
          </cell>
          <cell r="E84">
            <v>445</v>
          </cell>
          <cell r="F84">
            <v>521</v>
          </cell>
          <cell r="G84">
            <v>3654</v>
          </cell>
        </row>
        <row r="85">
          <cell r="A85" t="str">
            <v>B01025</v>
          </cell>
          <cell r="C85">
            <v>7647</v>
          </cell>
          <cell r="D85">
            <v>2</v>
          </cell>
          <cell r="E85">
            <v>7</v>
          </cell>
          <cell r="G85">
            <v>7656</v>
          </cell>
        </row>
        <row r="86">
          <cell r="A86" t="str">
            <v>B01030</v>
          </cell>
          <cell r="C86">
            <v>30476</v>
          </cell>
          <cell r="D86">
            <v>4534</v>
          </cell>
          <cell r="E86">
            <v>15671</v>
          </cell>
          <cell r="F86">
            <v>1786</v>
          </cell>
          <cell r="G86">
            <v>52467</v>
          </cell>
        </row>
        <row r="87">
          <cell r="A87" t="str">
            <v>B01035</v>
          </cell>
          <cell r="C87">
            <v>1549</v>
          </cell>
          <cell r="D87">
            <v>19</v>
          </cell>
          <cell r="E87">
            <v>44</v>
          </cell>
          <cell r="F87">
            <v>193</v>
          </cell>
          <cell r="G87">
            <v>1805</v>
          </cell>
        </row>
        <row r="88">
          <cell r="A88" t="str">
            <v>B01040</v>
          </cell>
          <cell r="C88">
            <v>57345</v>
          </cell>
          <cell r="D88">
            <v>12710</v>
          </cell>
          <cell r="E88">
            <v>24702</v>
          </cell>
          <cell r="F88">
            <v>2285</v>
          </cell>
          <cell r="G88">
            <v>97042</v>
          </cell>
        </row>
        <row r="89">
          <cell r="A89" t="str">
            <v>B01045</v>
          </cell>
          <cell r="C89">
            <v>23237</v>
          </cell>
          <cell r="D89">
            <v>3650</v>
          </cell>
          <cell r="E89">
            <v>14040</v>
          </cell>
          <cell r="F89">
            <v>870</v>
          </cell>
          <cell r="G89">
            <v>41797</v>
          </cell>
        </row>
        <row r="90">
          <cell r="A90" t="str">
            <v>B01050</v>
          </cell>
          <cell r="C90">
            <v>8253</v>
          </cell>
          <cell r="D90">
            <v>1253</v>
          </cell>
          <cell r="E90">
            <v>1594</v>
          </cell>
          <cell r="F90">
            <v>734</v>
          </cell>
          <cell r="G90">
            <v>11834</v>
          </cell>
        </row>
        <row r="91">
          <cell r="A91" t="str">
            <v>B01055</v>
          </cell>
          <cell r="C91">
            <v>224</v>
          </cell>
          <cell r="G91">
            <v>224</v>
          </cell>
        </row>
        <row r="92">
          <cell r="A92" t="str">
            <v>B01060</v>
          </cell>
          <cell r="B92">
            <v>380</v>
          </cell>
          <cell r="G92">
            <v>380</v>
          </cell>
        </row>
        <row r="93">
          <cell r="A93" t="str">
            <v>B01070</v>
          </cell>
          <cell r="B93">
            <v>2500</v>
          </cell>
          <cell r="C93">
            <v>14565</v>
          </cell>
          <cell r="D93">
            <v>1108</v>
          </cell>
          <cell r="E93">
            <v>3286</v>
          </cell>
          <cell r="F93">
            <v>352</v>
          </cell>
          <cell r="G93">
            <v>21811</v>
          </cell>
        </row>
        <row r="94">
          <cell r="A94" t="str">
            <v>B01075</v>
          </cell>
          <cell r="C94">
            <v>3574</v>
          </cell>
          <cell r="D94">
            <v>34</v>
          </cell>
          <cell r="E94">
            <v>1497</v>
          </cell>
          <cell r="G94">
            <v>5105</v>
          </cell>
        </row>
        <row r="95">
          <cell r="A95" t="str">
            <v>B01080</v>
          </cell>
          <cell r="C95">
            <v>1789</v>
          </cell>
          <cell r="D95">
            <v>252</v>
          </cell>
          <cell r="E95">
            <v>996</v>
          </cell>
          <cell r="F95">
            <v>68</v>
          </cell>
          <cell r="G95">
            <v>3105</v>
          </cell>
        </row>
        <row r="96">
          <cell r="A96" t="str">
            <v>B01085</v>
          </cell>
          <cell r="C96">
            <v>2086</v>
          </cell>
          <cell r="D96">
            <v>25</v>
          </cell>
          <cell r="E96">
            <v>44</v>
          </cell>
          <cell r="F96">
            <v>14</v>
          </cell>
          <cell r="G96">
            <v>2169</v>
          </cell>
        </row>
        <row r="97">
          <cell r="A97" t="str">
            <v>B01090</v>
          </cell>
          <cell r="C97">
            <v>3740</v>
          </cell>
          <cell r="D97">
            <v>272</v>
          </cell>
          <cell r="E97">
            <v>651</v>
          </cell>
          <cell r="F97">
            <v>165</v>
          </cell>
          <cell r="G97">
            <v>4828</v>
          </cell>
        </row>
        <row r="98">
          <cell r="A98" t="str">
            <v>B01095</v>
          </cell>
          <cell r="C98">
            <v>3267</v>
          </cell>
          <cell r="D98">
            <v>512</v>
          </cell>
          <cell r="E98">
            <v>67</v>
          </cell>
          <cell r="F98">
            <v>85</v>
          </cell>
          <cell r="G98">
            <v>3931</v>
          </cell>
        </row>
        <row r="99">
          <cell r="A99" t="str">
            <v>B01100</v>
          </cell>
          <cell r="B99">
            <v>2500</v>
          </cell>
          <cell r="C99">
            <v>109</v>
          </cell>
          <cell r="D99">
            <v>13</v>
          </cell>
          <cell r="E99">
            <v>31</v>
          </cell>
          <cell r="F99">
            <v>20</v>
          </cell>
          <cell r="G99">
            <v>2673</v>
          </cell>
        </row>
        <row r="100">
          <cell r="A100" t="str">
            <v>B02000</v>
          </cell>
          <cell r="B100">
            <v>31249</v>
          </cell>
          <cell r="C100">
            <v>1458811</v>
          </cell>
          <cell r="D100">
            <v>17956</v>
          </cell>
          <cell r="E100">
            <v>48680</v>
          </cell>
          <cell r="F100">
            <v>8590</v>
          </cell>
          <cell r="G100">
            <v>1205804</v>
          </cell>
        </row>
        <row r="101">
          <cell r="A101" t="str">
            <v>B02005</v>
          </cell>
          <cell r="B101">
            <v>29343</v>
          </cell>
          <cell r="C101">
            <v>1348762</v>
          </cell>
          <cell r="D101">
            <v>6939</v>
          </cell>
          <cell r="E101">
            <v>24620</v>
          </cell>
          <cell r="F101">
            <v>3197</v>
          </cell>
          <cell r="G101">
            <v>1054431</v>
          </cell>
        </row>
        <row r="102">
          <cell r="A102" t="str">
            <v>B02010</v>
          </cell>
          <cell r="C102">
            <v>170071</v>
          </cell>
          <cell r="G102">
            <v>170071</v>
          </cell>
        </row>
        <row r="103">
          <cell r="A103" t="str">
            <v>B02015</v>
          </cell>
          <cell r="C103">
            <v>169596</v>
          </cell>
          <cell r="G103">
            <v>169596</v>
          </cell>
        </row>
        <row r="104">
          <cell r="A104" t="str">
            <v>B02020</v>
          </cell>
          <cell r="C104">
            <v>121800</v>
          </cell>
          <cell r="G104">
            <v>121800</v>
          </cell>
        </row>
        <row r="105">
          <cell r="A105" t="str">
            <v>B02025</v>
          </cell>
          <cell r="C105">
            <v>22383</v>
          </cell>
          <cell r="G105">
            <v>22383</v>
          </cell>
        </row>
        <row r="106">
          <cell r="A106" t="str">
            <v>B02030</v>
          </cell>
          <cell r="C106">
            <v>16869</v>
          </cell>
          <cell r="G106">
            <v>16869</v>
          </cell>
        </row>
        <row r="107">
          <cell r="A107" t="str">
            <v>B02035</v>
          </cell>
          <cell r="C107">
            <v>8544</v>
          </cell>
          <cell r="G107">
            <v>8544</v>
          </cell>
        </row>
        <row r="108">
          <cell r="A108" t="str">
            <v>B02045</v>
          </cell>
          <cell r="C108">
            <v>475</v>
          </cell>
          <cell r="G108">
            <v>475</v>
          </cell>
        </row>
        <row r="109">
          <cell r="A109" t="str">
            <v>B02050</v>
          </cell>
          <cell r="C109">
            <v>297831</v>
          </cell>
          <cell r="G109">
            <v>297831</v>
          </cell>
        </row>
        <row r="110">
          <cell r="A110" t="str">
            <v>B02055</v>
          </cell>
          <cell r="C110">
            <v>296148</v>
          </cell>
          <cell r="G110">
            <v>296148</v>
          </cell>
        </row>
        <row r="111">
          <cell r="A111" t="str">
            <v>B02065</v>
          </cell>
          <cell r="C111">
            <v>1683</v>
          </cell>
          <cell r="G111">
            <v>1683</v>
          </cell>
        </row>
        <row r="112">
          <cell r="A112" t="str">
            <v>B02070</v>
          </cell>
          <cell r="C112">
            <v>116865</v>
          </cell>
          <cell r="D112">
            <v>376</v>
          </cell>
          <cell r="E112">
            <v>444</v>
          </cell>
          <cell r="F112">
            <v>819</v>
          </cell>
          <cell r="G112">
            <v>53818</v>
          </cell>
        </row>
        <row r="113">
          <cell r="A113" t="str">
            <v>B02075</v>
          </cell>
          <cell r="C113">
            <v>63786</v>
          </cell>
          <cell r="D113">
            <v>277</v>
          </cell>
          <cell r="E113">
            <v>123</v>
          </cell>
          <cell r="F113">
            <v>500</v>
          </cell>
        </row>
        <row r="114">
          <cell r="A114" t="str">
            <v>B02080</v>
          </cell>
          <cell r="C114">
            <v>44</v>
          </cell>
          <cell r="E114">
            <v>8</v>
          </cell>
          <cell r="G114">
            <v>52</v>
          </cell>
        </row>
        <row r="115">
          <cell r="A115" t="str">
            <v>B02085</v>
          </cell>
          <cell r="C115">
            <v>12739</v>
          </cell>
          <cell r="D115">
            <v>70</v>
          </cell>
          <cell r="E115">
            <v>206</v>
          </cell>
          <cell r="F115">
            <v>8</v>
          </cell>
          <cell r="G115">
            <v>13023</v>
          </cell>
        </row>
        <row r="116">
          <cell r="A116" t="str">
            <v>B02090</v>
          </cell>
          <cell r="C116">
            <v>17731</v>
          </cell>
          <cell r="G116">
            <v>17731</v>
          </cell>
        </row>
        <row r="117">
          <cell r="A117" t="str">
            <v>B02095</v>
          </cell>
          <cell r="C117">
            <v>22565</v>
          </cell>
          <cell r="D117">
            <v>29</v>
          </cell>
          <cell r="E117">
            <v>107</v>
          </cell>
          <cell r="F117">
            <v>311</v>
          </cell>
          <cell r="G117">
            <v>23012</v>
          </cell>
        </row>
        <row r="118">
          <cell r="A118" t="str">
            <v>B02100</v>
          </cell>
          <cell r="E118">
            <v>5</v>
          </cell>
          <cell r="G118">
            <v>22570</v>
          </cell>
        </row>
        <row r="119">
          <cell r="A119" t="str">
            <v>B02110</v>
          </cell>
          <cell r="F119">
            <v>311</v>
          </cell>
          <cell r="G119">
            <v>311</v>
          </cell>
        </row>
        <row r="120">
          <cell r="A120" t="str">
            <v>B02115</v>
          </cell>
          <cell r="C120">
            <v>22565</v>
          </cell>
          <cell r="D120">
            <v>29</v>
          </cell>
          <cell r="E120">
            <v>102</v>
          </cell>
          <cell r="G120">
            <v>131</v>
          </cell>
        </row>
        <row r="121">
          <cell r="A121" t="str">
            <v>B02125</v>
          </cell>
          <cell r="C121">
            <v>68286</v>
          </cell>
          <cell r="G121">
            <v>68286</v>
          </cell>
        </row>
        <row r="122">
          <cell r="A122" t="str">
            <v>B02135</v>
          </cell>
          <cell r="C122">
            <v>2288</v>
          </cell>
          <cell r="G122">
            <v>2288</v>
          </cell>
        </row>
        <row r="123">
          <cell r="A123" t="str">
            <v>B02140</v>
          </cell>
          <cell r="C123">
            <v>23</v>
          </cell>
          <cell r="G123">
            <v>23</v>
          </cell>
        </row>
        <row r="124">
          <cell r="A124" t="str">
            <v>B02145</v>
          </cell>
          <cell r="C124">
            <v>65975</v>
          </cell>
          <cell r="G124">
            <v>65975</v>
          </cell>
        </row>
        <row r="125">
          <cell r="A125" t="str">
            <v>B02150</v>
          </cell>
          <cell r="C125">
            <v>27935</v>
          </cell>
          <cell r="G125">
            <v>27935</v>
          </cell>
        </row>
        <row r="126">
          <cell r="A126" t="str">
            <v>B02170</v>
          </cell>
          <cell r="C126">
            <v>27935</v>
          </cell>
          <cell r="G126">
            <v>27935</v>
          </cell>
        </row>
        <row r="127">
          <cell r="A127" t="str">
            <v>B02175</v>
          </cell>
          <cell r="C127">
            <v>467117</v>
          </cell>
          <cell r="D127">
            <v>29</v>
          </cell>
          <cell r="G127">
            <v>210483</v>
          </cell>
        </row>
        <row r="128">
          <cell r="A128" t="str">
            <v>B02180</v>
          </cell>
          <cell r="C128">
            <v>256638</v>
          </cell>
          <cell r="D128">
            <v>25</v>
          </cell>
        </row>
        <row r="129">
          <cell r="A129" t="str">
            <v>B02190</v>
          </cell>
          <cell r="C129">
            <v>111550</v>
          </cell>
          <cell r="D129">
            <v>4</v>
          </cell>
          <cell r="G129">
            <v>111554</v>
          </cell>
        </row>
        <row r="130">
          <cell r="A130" t="str">
            <v>B02195</v>
          </cell>
          <cell r="C130">
            <v>98929</v>
          </cell>
          <cell r="G130">
            <v>98929</v>
          </cell>
        </row>
        <row r="131">
          <cell r="A131" t="str">
            <v>B02210</v>
          </cell>
          <cell r="C131">
            <v>98929</v>
          </cell>
          <cell r="G131">
            <v>98929</v>
          </cell>
        </row>
        <row r="132">
          <cell r="A132" t="str">
            <v>B02225</v>
          </cell>
          <cell r="C132">
            <v>19365</v>
          </cell>
          <cell r="G132">
            <v>19365</v>
          </cell>
        </row>
        <row r="133">
          <cell r="A133" t="str">
            <v>B02235</v>
          </cell>
          <cell r="C133">
            <v>1039</v>
          </cell>
          <cell r="G133">
            <v>1039</v>
          </cell>
        </row>
        <row r="134">
          <cell r="A134" t="str">
            <v>B02240</v>
          </cell>
          <cell r="C134">
            <v>88</v>
          </cell>
          <cell r="G134">
            <v>88</v>
          </cell>
        </row>
        <row r="135">
          <cell r="A135" t="str">
            <v>B02245</v>
          </cell>
          <cell r="C135">
            <v>18238</v>
          </cell>
          <cell r="G135">
            <v>18238</v>
          </cell>
        </row>
        <row r="136">
          <cell r="A136" t="str">
            <v>B02250</v>
          </cell>
          <cell r="C136">
            <v>34664</v>
          </cell>
          <cell r="G136">
            <v>4040</v>
          </cell>
        </row>
        <row r="137">
          <cell r="A137" t="str">
            <v>B02255</v>
          </cell>
          <cell r="C137">
            <v>30624</v>
          </cell>
        </row>
        <row r="138">
          <cell r="A138" t="str">
            <v>B02265</v>
          </cell>
          <cell r="C138">
            <v>4040</v>
          </cell>
          <cell r="G138">
            <v>4040</v>
          </cell>
        </row>
        <row r="139">
          <cell r="A139" t="str">
            <v>B02280</v>
          </cell>
          <cell r="C139">
            <v>4853</v>
          </cell>
          <cell r="G139">
            <v>4853</v>
          </cell>
        </row>
        <row r="140">
          <cell r="A140" t="str">
            <v>B02295</v>
          </cell>
          <cell r="C140">
            <v>1440</v>
          </cell>
          <cell r="G140">
            <v>1440</v>
          </cell>
        </row>
        <row r="141">
          <cell r="A141" t="str">
            <v>B02300</v>
          </cell>
          <cell r="C141">
            <v>3413</v>
          </cell>
          <cell r="G141">
            <v>3413</v>
          </cell>
        </row>
        <row r="142">
          <cell r="A142" t="str">
            <v>B02310</v>
          </cell>
          <cell r="B142">
            <v>213</v>
          </cell>
          <cell r="C142">
            <v>25117</v>
          </cell>
          <cell r="D142">
            <v>439</v>
          </cell>
          <cell r="E142">
            <v>3671</v>
          </cell>
          <cell r="F142">
            <v>458</v>
          </cell>
          <cell r="G142">
            <v>29898</v>
          </cell>
        </row>
        <row r="143">
          <cell r="A143" t="str">
            <v>B02330</v>
          </cell>
          <cell r="B143">
            <v>213</v>
          </cell>
          <cell r="C143">
            <v>25117</v>
          </cell>
          <cell r="D143">
            <v>439</v>
          </cell>
          <cell r="E143">
            <v>3671</v>
          </cell>
          <cell r="F143">
            <v>458</v>
          </cell>
          <cell r="G143">
            <v>29898</v>
          </cell>
        </row>
        <row r="144">
          <cell r="A144" t="str">
            <v>B02335</v>
          </cell>
          <cell r="B144">
            <v>10000</v>
          </cell>
          <cell r="C144">
            <v>39192</v>
          </cell>
          <cell r="D144">
            <v>11</v>
          </cell>
          <cell r="F144">
            <v>16</v>
          </cell>
          <cell r="G144">
            <v>44681</v>
          </cell>
        </row>
        <row r="145">
          <cell r="A145" t="str">
            <v>B02340</v>
          </cell>
          <cell r="C145">
            <v>4537</v>
          </cell>
          <cell r="F145">
            <v>1</v>
          </cell>
        </row>
        <row r="146">
          <cell r="A146" t="str">
            <v>B02345</v>
          </cell>
          <cell r="B146">
            <v>10000</v>
          </cell>
          <cell r="C146">
            <v>6310</v>
          </cell>
          <cell r="D146">
            <v>11</v>
          </cell>
          <cell r="F146">
            <v>14</v>
          </cell>
          <cell r="G146">
            <v>16335</v>
          </cell>
        </row>
        <row r="147">
          <cell r="A147" t="str">
            <v>B02350</v>
          </cell>
          <cell r="C147">
            <v>505</v>
          </cell>
          <cell r="G147">
            <v>505</v>
          </cell>
        </row>
        <row r="148">
          <cell r="A148" t="str">
            <v>B02355</v>
          </cell>
          <cell r="C148">
            <v>27840</v>
          </cell>
          <cell r="F148">
            <v>1</v>
          </cell>
          <cell r="G148">
            <v>27841</v>
          </cell>
        </row>
        <row r="149">
          <cell r="A149" t="str">
            <v>B02360</v>
          </cell>
          <cell r="C149">
            <v>20095</v>
          </cell>
          <cell r="D149">
            <v>3404</v>
          </cell>
          <cell r="E149">
            <v>6829</v>
          </cell>
          <cell r="F149">
            <v>789</v>
          </cell>
          <cell r="G149">
            <v>31117</v>
          </cell>
        </row>
        <row r="150">
          <cell r="A150" t="str">
            <v>B02365</v>
          </cell>
          <cell r="B150">
            <v>18650</v>
          </cell>
          <cell r="C150">
            <v>6401</v>
          </cell>
          <cell r="D150">
            <v>78</v>
          </cell>
          <cell r="E150">
            <v>362</v>
          </cell>
          <cell r="F150">
            <v>1</v>
          </cell>
          <cell r="G150">
            <v>24218</v>
          </cell>
        </row>
        <row r="151">
          <cell r="A151" t="str">
            <v>B02370</v>
          </cell>
          <cell r="B151">
            <v>515</v>
          </cell>
          <cell r="C151">
            <v>613</v>
          </cell>
          <cell r="E151">
            <v>362</v>
          </cell>
          <cell r="F151">
            <v>1</v>
          </cell>
          <cell r="G151">
            <v>1491</v>
          </cell>
        </row>
        <row r="152">
          <cell r="A152" t="str">
            <v>B02375</v>
          </cell>
          <cell r="C152">
            <v>606</v>
          </cell>
          <cell r="G152">
            <v>606</v>
          </cell>
        </row>
        <row r="153">
          <cell r="A153" t="str">
            <v>B02380</v>
          </cell>
          <cell r="B153">
            <v>13500</v>
          </cell>
          <cell r="C153">
            <v>9</v>
          </cell>
          <cell r="G153">
            <v>13509</v>
          </cell>
        </row>
        <row r="154">
          <cell r="A154" t="str">
            <v>B02385</v>
          </cell>
          <cell r="B154">
            <v>2500</v>
          </cell>
          <cell r="C154">
            <v>20</v>
          </cell>
          <cell r="G154">
            <v>2520</v>
          </cell>
        </row>
        <row r="155">
          <cell r="A155" t="str">
            <v>B02395</v>
          </cell>
          <cell r="B155">
            <v>861</v>
          </cell>
          <cell r="C155">
            <v>5153</v>
          </cell>
          <cell r="D155">
            <v>78</v>
          </cell>
          <cell r="G155">
            <v>6092</v>
          </cell>
        </row>
        <row r="156">
          <cell r="A156" t="str">
            <v>B02400</v>
          </cell>
          <cell r="B156">
            <v>1274</v>
          </cell>
        </row>
        <row r="157">
          <cell r="A157" t="str">
            <v>B02405</v>
          </cell>
          <cell r="C157">
            <v>23659</v>
          </cell>
          <cell r="D157">
            <v>2541</v>
          </cell>
          <cell r="E157">
            <v>13177</v>
          </cell>
          <cell r="F157">
            <v>1114</v>
          </cell>
          <cell r="G157">
            <v>39918</v>
          </cell>
        </row>
        <row r="158">
          <cell r="A158" t="str">
            <v>B02410</v>
          </cell>
          <cell r="C158">
            <v>236</v>
          </cell>
          <cell r="D158">
            <v>57</v>
          </cell>
          <cell r="F158">
            <v>103</v>
          </cell>
        </row>
        <row r="159">
          <cell r="A159" t="str">
            <v>B02415</v>
          </cell>
          <cell r="C159">
            <v>203</v>
          </cell>
          <cell r="D159">
            <v>13</v>
          </cell>
          <cell r="G159">
            <v>216</v>
          </cell>
        </row>
        <row r="160">
          <cell r="A160" t="str">
            <v>B02420</v>
          </cell>
          <cell r="C160">
            <v>23043</v>
          </cell>
          <cell r="D160">
            <v>2471</v>
          </cell>
          <cell r="E160">
            <v>13169</v>
          </cell>
          <cell r="F160">
            <v>1011</v>
          </cell>
          <cell r="G160">
            <v>39694</v>
          </cell>
        </row>
        <row r="161">
          <cell r="A161" t="str">
            <v>B02425</v>
          </cell>
          <cell r="C161">
            <v>21646</v>
          </cell>
          <cell r="D161">
            <v>1693</v>
          </cell>
          <cell r="E161">
            <v>3772</v>
          </cell>
          <cell r="F161">
            <v>233</v>
          </cell>
          <cell r="G161">
            <v>27344</v>
          </cell>
        </row>
        <row r="162">
          <cell r="A162" t="str">
            <v>B02430</v>
          </cell>
          <cell r="D162">
            <v>771</v>
          </cell>
          <cell r="E162">
            <v>1604</v>
          </cell>
          <cell r="F162">
            <v>157</v>
          </cell>
          <cell r="G162">
            <v>2532</v>
          </cell>
        </row>
        <row r="163">
          <cell r="A163" t="str">
            <v>B02435</v>
          </cell>
          <cell r="C163">
            <v>539</v>
          </cell>
          <cell r="E163">
            <v>7051</v>
          </cell>
          <cell r="F163">
            <v>355</v>
          </cell>
          <cell r="G163">
            <v>7945</v>
          </cell>
        </row>
        <row r="164">
          <cell r="A164" t="str">
            <v>B02445</v>
          </cell>
          <cell r="C164">
            <v>858</v>
          </cell>
          <cell r="D164">
            <v>7</v>
          </cell>
          <cell r="E164">
            <v>742</v>
          </cell>
          <cell r="F164">
            <v>266</v>
          </cell>
          <cell r="G164">
            <v>1873</v>
          </cell>
        </row>
        <row r="165">
          <cell r="A165" t="str">
            <v>B02450</v>
          </cell>
          <cell r="C165">
            <v>177</v>
          </cell>
          <cell r="E165">
            <v>8</v>
          </cell>
          <cell r="G165">
            <v>8</v>
          </cell>
        </row>
        <row r="166">
          <cell r="A166" t="str">
            <v>B02455</v>
          </cell>
          <cell r="C166">
            <v>177</v>
          </cell>
        </row>
        <row r="167">
          <cell r="A167" t="str">
            <v>B02460</v>
          </cell>
          <cell r="E167">
            <v>8</v>
          </cell>
          <cell r="G167">
            <v>8</v>
          </cell>
        </row>
        <row r="168">
          <cell r="A168" t="str">
            <v>B02470</v>
          </cell>
          <cell r="B168">
            <v>480</v>
          </cell>
          <cell r="C168">
            <v>27311</v>
          </cell>
          <cell r="D168">
            <v>61</v>
          </cell>
          <cell r="E168">
            <v>137</v>
          </cell>
          <cell r="G168">
            <v>27917</v>
          </cell>
        </row>
        <row r="169">
          <cell r="A169" t="str">
            <v>B02475</v>
          </cell>
          <cell r="D169">
            <v>19</v>
          </cell>
          <cell r="E169">
            <v>53</v>
          </cell>
        </row>
        <row r="170">
          <cell r="A170" t="str">
            <v>B02480</v>
          </cell>
          <cell r="B170">
            <v>480</v>
          </cell>
          <cell r="G170">
            <v>480</v>
          </cell>
        </row>
        <row r="171">
          <cell r="A171" t="str">
            <v>B02485</v>
          </cell>
          <cell r="D171">
            <v>18</v>
          </cell>
          <cell r="E171">
            <v>69</v>
          </cell>
          <cell r="G171">
            <v>87</v>
          </cell>
        </row>
        <row r="172">
          <cell r="A172" t="str">
            <v>B02490</v>
          </cell>
          <cell r="C172">
            <v>27311</v>
          </cell>
          <cell r="D172">
            <v>24</v>
          </cell>
          <cell r="E172">
            <v>15</v>
          </cell>
          <cell r="G172">
            <v>27350</v>
          </cell>
        </row>
        <row r="173">
          <cell r="A173" t="str">
            <v>B02500</v>
          </cell>
          <cell r="B173">
            <v>1906</v>
          </cell>
          <cell r="C173">
            <v>110049</v>
          </cell>
          <cell r="D173">
            <v>11017</v>
          </cell>
          <cell r="E173">
            <v>24060</v>
          </cell>
          <cell r="F173">
            <v>5393</v>
          </cell>
          <cell r="G173">
            <v>151373</v>
          </cell>
        </row>
        <row r="174">
          <cell r="A174" t="str">
            <v>B02505</v>
          </cell>
          <cell r="B174">
            <v>180</v>
          </cell>
          <cell r="C174">
            <v>103473</v>
          </cell>
          <cell r="D174">
            <v>9568</v>
          </cell>
          <cell r="E174">
            <v>23290</v>
          </cell>
          <cell r="F174">
            <v>5271</v>
          </cell>
          <cell r="G174">
            <v>141758</v>
          </cell>
        </row>
        <row r="175">
          <cell r="A175" t="str">
            <v>B02510</v>
          </cell>
          <cell r="C175">
            <v>13490</v>
          </cell>
          <cell r="D175">
            <v>1785</v>
          </cell>
          <cell r="E175">
            <v>4425</v>
          </cell>
          <cell r="F175">
            <v>660</v>
          </cell>
          <cell r="G175">
            <v>20360</v>
          </cell>
        </row>
        <row r="176">
          <cell r="A176" t="str">
            <v>B02515</v>
          </cell>
          <cell r="C176">
            <v>21808</v>
          </cell>
          <cell r="D176">
            <v>1060</v>
          </cell>
          <cell r="E176">
            <v>4733</v>
          </cell>
          <cell r="F176">
            <v>538</v>
          </cell>
          <cell r="G176">
            <v>28139</v>
          </cell>
        </row>
        <row r="177">
          <cell r="A177" t="str">
            <v>B02520</v>
          </cell>
          <cell r="C177">
            <v>8201</v>
          </cell>
          <cell r="D177">
            <v>188</v>
          </cell>
          <cell r="E177">
            <v>58</v>
          </cell>
          <cell r="F177">
            <v>1246</v>
          </cell>
          <cell r="G177">
            <v>9693</v>
          </cell>
        </row>
        <row r="178">
          <cell r="A178" t="str">
            <v>B02525</v>
          </cell>
          <cell r="C178">
            <v>10172</v>
          </cell>
          <cell r="E178">
            <v>3072</v>
          </cell>
          <cell r="F178">
            <v>842</v>
          </cell>
          <cell r="G178">
            <v>14086</v>
          </cell>
        </row>
        <row r="179">
          <cell r="A179" t="str">
            <v>B02530</v>
          </cell>
          <cell r="C179">
            <v>504</v>
          </cell>
          <cell r="G179">
            <v>504</v>
          </cell>
        </row>
        <row r="180">
          <cell r="A180" t="str">
            <v>B02535</v>
          </cell>
          <cell r="C180">
            <v>1306</v>
          </cell>
          <cell r="D180">
            <v>144</v>
          </cell>
          <cell r="E180">
            <v>525</v>
          </cell>
          <cell r="F180">
            <v>166</v>
          </cell>
          <cell r="G180">
            <v>2141</v>
          </cell>
        </row>
        <row r="181">
          <cell r="A181" t="str">
            <v>B02540</v>
          </cell>
          <cell r="C181">
            <v>4465</v>
          </cell>
          <cell r="D181">
            <v>408</v>
          </cell>
          <cell r="E181">
            <v>2058</v>
          </cell>
          <cell r="F181">
            <v>226</v>
          </cell>
          <cell r="G181">
            <v>7157</v>
          </cell>
        </row>
        <row r="182">
          <cell r="A182" t="str">
            <v>B02545</v>
          </cell>
          <cell r="B182">
            <v>180</v>
          </cell>
          <cell r="C182">
            <v>5279</v>
          </cell>
          <cell r="D182">
            <v>254</v>
          </cell>
          <cell r="E182">
            <v>819</v>
          </cell>
          <cell r="F182">
            <v>149</v>
          </cell>
          <cell r="G182">
            <v>6681</v>
          </cell>
        </row>
        <row r="183">
          <cell r="A183" t="str">
            <v>B02550</v>
          </cell>
          <cell r="C183">
            <v>11411</v>
          </cell>
          <cell r="D183">
            <v>1567</v>
          </cell>
          <cell r="E183">
            <v>2259</v>
          </cell>
          <cell r="F183">
            <v>473</v>
          </cell>
          <cell r="G183">
            <v>15710</v>
          </cell>
        </row>
        <row r="184">
          <cell r="A184" t="str">
            <v>B02555</v>
          </cell>
          <cell r="C184">
            <v>7200</v>
          </cell>
          <cell r="D184">
            <v>1251</v>
          </cell>
          <cell r="E184">
            <v>329</v>
          </cell>
          <cell r="F184">
            <v>154</v>
          </cell>
          <cell r="G184">
            <v>8934</v>
          </cell>
        </row>
        <row r="185">
          <cell r="A185" t="str">
            <v>B02560</v>
          </cell>
          <cell r="C185">
            <v>12879</v>
          </cell>
          <cell r="D185">
            <v>1596</v>
          </cell>
          <cell r="E185">
            <v>2787</v>
          </cell>
          <cell r="F185">
            <v>174</v>
          </cell>
          <cell r="G185">
            <v>17436</v>
          </cell>
        </row>
        <row r="186">
          <cell r="A186" t="str">
            <v>B02565</v>
          </cell>
          <cell r="C186">
            <v>11501</v>
          </cell>
          <cell r="D186">
            <v>1120</v>
          </cell>
          <cell r="E186">
            <v>2571</v>
          </cell>
          <cell r="F186">
            <v>15</v>
          </cell>
          <cell r="G186">
            <v>15207</v>
          </cell>
        </row>
        <row r="187">
          <cell r="A187" t="str">
            <v>B02570</v>
          </cell>
          <cell r="C187">
            <v>1378</v>
          </cell>
          <cell r="D187">
            <v>476</v>
          </cell>
          <cell r="E187">
            <v>216</v>
          </cell>
          <cell r="F187">
            <v>159</v>
          </cell>
          <cell r="G187">
            <v>2229</v>
          </cell>
        </row>
        <row r="188">
          <cell r="A188" t="str">
            <v>B02575</v>
          </cell>
          <cell r="C188">
            <v>6758</v>
          </cell>
          <cell r="D188">
            <v>1315</v>
          </cell>
          <cell r="E188">
            <v>2225</v>
          </cell>
          <cell r="F188">
            <v>643</v>
          </cell>
          <cell r="G188">
            <v>10917</v>
          </cell>
        </row>
        <row r="189">
          <cell r="A189" t="str">
            <v>B02580</v>
          </cell>
          <cell r="D189">
            <v>15</v>
          </cell>
          <cell r="E189">
            <v>9</v>
          </cell>
        </row>
        <row r="190">
          <cell r="A190" t="str">
            <v>B02585</v>
          </cell>
          <cell r="D190">
            <v>25</v>
          </cell>
          <cell r="E190">
            <v>9</v>
          </cell>
          <cell r="F190">
            <v>5</v>
          </cell>
          <cell r="G190">
            <v>39</v>
          </cell>
        </row>
        <row r="191">
          <cell r="A191" t="str">
            <v>B02590</v>
          </cell>
          <cell r="C191">
            <v>6758</v>
          </cell>
          <cell r="D191">
            <v>1275</v>
          </cell>
          <cell r="E191">
            <v>2207</v>
          </cell>
          <cell r="F191">
            <v>638</v>
          </cell>
          <cell r="G191">
            <v>10878</v>
          </cell>
        </row>
        <row r="192">
          <cell r="A192" t="str">
            <v>B02595</v>
          </cell>
          <cell r="B192">
            <v>153</v>
          </cell>
          <cell r="C192">
            <v>3945</v>
          </cell>
          <cell r="D192">
            <v>1270</v>
          </cell>
          <cell r="E192">
            <v>100</v>
          </cell>
          <cell r="F192">
            <v>41</v>
          </cell>
          <cell r="G192">
            <v>4481</v>
          </cell>
        </row>
        <row r="193">
          <cell r="A193" t="str">
            <v>B02600</v>
          </cell>
          <cell r="C193">
            <v>72</v>
          </cell>
          <cell r="D193">
            <v>956</v>
          </cell>
        </row>
        <row r="194">
          <cell r="A194" t="str">
            <v>B02605</v>
          </cell>
          <cell r="C194">
            <v>100</v>
          </cell>
          <cell r="D194">
            <v>36</v>
          </cell>
          <cell r="G194">
            <v>136</v>
          </cell>
        </row>
        <row r="195">
          <cell r="A195" t="str">
            <v>B02610</v>
          </cell>
          <cell r="B195">
            <v>153</v>
          </cell>
          <cell r="C195">
            <v>3773</v>
          </cell>
          <cell r="D195">
            <v>243</v>
          </cell>
          <cell r="E195">
            <v>100</v>
          </cell>
          <cell r="F195">
            <v>41</v>
          </cell>
          <cell r="G195">
            <v>4310</v>
          </cell>
        </row>
        <row r="196">
          <cell r="A196" t="str">
            <v>B02615</v>
          </cell>
          <cell r="B196">
            <v>15</v>
          </cell>
          <cell r="C196">
            <v>851</v>
          </cell>
          <cell r="D196">
            <v>59</v>
          </cell>
          <cell r="F196">
            <v>9</v>
          </cell>
          <cell r="G196">
            <v>934</v>
          </cell>
        </row>
        <row r="197">
          <cell r="A197" t="str">
            <v>B02620</v>
          </cell>
          <cell r="C197">
            <v>2444</v>
          </cell>
          <cell r="D197">
            <v>184</v>
          </cell>
          <cell r="F197">
            <v>32</v>
          </cell>
          <cell r="G197">
            <v>2660</v>
          </cell>
        </row>
        <row r="198">
          <cell r="A198" t="str">
            <v>B02625</v>
          </cell>
          <cell r="C198">
            <v>49</v>
          </cell>
          <cell r="G198">
            <v>49</v>
          </cell>
        </row>
        <row r="199">
          <cell r="A199" t="str">
            <v>B02630</v>
          </cell>
          <cell r="B199">
            <v>138</v>
          </cell>
          <cell r="C199">
            <v>429</v>
          </cell>
          <cell r="E199">
            <v>100</v>
          </cell>
          <cell r="G199">
            <v>667</v>
          </cell>
        </row>
        <row r="200">
          <cell r="A200" t="str">
            <v>B02635</v>
          </cell>
          <cell r="D200">
            <v>35</v>
          </cell>
          <cell r="G200">
            <v>35</v>
          </cell>
        </row>
        <row r="201">
          <cell r="A201" t="str">
            <v>B02645</v>
          </cell>
          <cell r="D201">
            <v>35</v>
          </cell>
          <cell r="G201">
            <v>35</v>
          </cell>
        </row>
        <row r="202">
          <cell r="A202" t="str">
            <v>B02655</v>
          </cell>
          <cell r="B202">
            <v>1573</v>
          </cell>
          <cell r="C202">
            <v>2631</v>
          </cell>
          <cell r="D202">
            <v>179</v>
          </cell>
          <cell r="E202">
            <v>670</v>
          </cell>
          <cell r="F202">
            <v>81</v>
          </cell>
          <cell r="G202">
            <v>5134</v>
          </cell>
        </row>
        <row r="203">
          <cell r="A203" t="str">
            <v>B02660</v>
          </cell>
          <cell r="B203">
            <v>1573</v>
          </cell>
          <cell r="E203">
            <v>115</v>
          </cell>
          <cell r="G203">
            <v>1688</v>
          </cell>
        </row>
        <row r="204">
          <cell r="A204" t="str">
            <v>B02665</v>
          </cell>
          <cell r="C204">
            <v>2631</v>
          </cell>
          <cell r="D204">
            <v>179</v>
          </cell>
          <cell r="E204">
            <v>555</v>
          </cell>
          <cell r="F204">
            <v>81</v>
          </cell>
          <cell r="G204">
            <v>3446</v>
          </cell>
        </row>
        <row r="205">
          <cell r="A205" t="str">
            <v>B03000</v>
          </cell>
          <cell r="B205">
            <v>456</v>
          </cell>
          <cell r="C205">
            <v>30661</v>
          </cell>
          <cell r="D205">
            <v>4724</v>
          </cell>
          <cell r="E205">
            <v>16020</v>
          </cell>
          <cell r="F205">
            <v>1981</v>
          </cell>
          <cell r="G205">
            <v>53842</v>
          </cell>
        </row>
        <row r="206">
          <cell r="A206" t="str">
            <v>B03005</v>
          </cell>
          <cell r="C206">
            <v>11381</v>
          </cell>
          <cell r="D206">
            <v>994</v>
          </cell>
          <cell r="E206">
            <v>7425</v>
          </cell>
          <cell r="F206">
            <v>913</v>
          </cell>
          <cell r="G206">
            <v>20713</v>
          </cell>
        </row>
        <row r="207">
          <cell r="A207" t="str">
            <v>B03010</v>
          </cell>
          <cell r="E207">
            <v>843</v>
          </cell>
          <cell r="F207">
            <v>5</v>
          </cell>
          <cell r="G207">
            <v>848</v>
          </cell>
        </row>
        <row r="208">
          <cell r="A208" t="str">
            <v>B03015</v>
          </cell>
          <cell r="C208">
            <v>15864</v>
          </cell>
          <cell r="D208">
            <v>3482</v>
          </cell>
          <cell r="E208">
            <v>6281</v>
          </cell>
          <cell r="F208">
            <v>912</v>
          </cell>
          <cell r="G208">
            <v>26539</v>
          </cell>
        </row>
        <row r="209">
          <cell r="A209" t="str">
            <v>B03020</v>
          </cell>
          <cell r="C209">
            <v>640</v>
          </cell>
          <cell r="D209">
            <v>9</v>
          </cell>
          <cell r="E209">
            <v>9</v>
          </cell>
          <cell r="F209">
            <v>15</v>
          </cell>
          <cell r="G209">
            <v>673</v>
          </cell>
        </row>
        <row r="210">
          <cell r="A210" t="str">
            <v>B03025</v>
          </cell>
          <cell r="B210">
            <v>456</v>
          </cell>
          <cell r="C210">
            <v>2776</v>
          </cell>
          <cell r="D210">
            <v>239</v>
          </cell>
          <cell r="E210">
            <v>1462</v>
          </cell>
          <cell r="F210">
            <v>136</v>
          </cell>
          <cell r="G210">
            <v>5069</v>
          </cell>
        </row>
        <row r="211">
          <cell r="A211" t="str">
            <v>B04000</v>
          </cell>
          <cell r="C211">
            <v>23922</v>
          </cell>
          <cell r="D211">
            <v>1260</v>
          </cell>
          <cell r="E211">
            <v>2916</v>
          </cell>
          <cell r="F211">
            <v>296</v>
          </cell>
          <cell r="G211">
            <v>28394</v>
          </cell>
        </row>
        <row r="212">
          <cell r="A212" t="str">
            <v>B04005</v>
          </cell>
          <cell r="C212">
            <v>3288</v>
          </cell>
          <cell r="D212">
            <v>329</v>
          </cell>
          <cell r="E212">
            <v>189</v>
          </cell>
          <cell r="G212">
            <v>3806</v>
          </cell>
        </row>
        <row r="213">
          <cell r="A213" t="str">
            <v>B04010</v>
          </cell>
          <cell r="C213">
            <v>15178</v>
          </cell>
          <cell r="D213">
            <v>931</v>
          </cell>
          <cell r="E213">
            <v>1991</v>
          </cell>
          <cell r="F213">
            <v>296</v>
          </cell>
          <cell r="G213">
            <v>18396</v>
          </cell>
        </row>
        <row r="214">
          <cell r="A214" t="str">
            <v>B04015</v>
          </cell>
          <cell r="C214">
            <v>12263</v>
          </cell>
          <cell r="D214">
            <v>770</v>
          </cell>
          <cell r="E214">
            <v>740</v>
          </cell>
          <cell r="F214">
            <v>212</v>
          </cell>
          <cell r="G214">
            <v>13985</v>
          </cell>
        </row>
        <row r="215">
          <cell r="A215" t="str">
            <v>B04020</v>
          </cell>
          <cell r="C215">
            <v>2915</v>
          </cell>
          <cell r="D215">
            <v>161</v>
          </cell>
          <cell r="E215">
            <v>1251</v>
          </cell>
          <cell r="F215">
            <v>84</v>
          </cell>
          <cell r="G215">
            <v>4411</v>
          </cell>
        </row>
        <row r="216">
          <cell r="A216" t="str">
            <v>B04025</v>
          </cell>
          <cell r="C216">
            <v>5456</v>
          </cell>
          <cell r="E216">
            <v>736</v>
          </cell>
          <cell r="G216">
            <v>6192</v>
          </cell>
        </row>
        <row r="217">
          <cell r="A217" t="str">
            <v>B04030</v>
          </cell>
          <cell r="E217">
            <v>736</v>
          </cell>
          <cell r="G217">
            <v>736</v>
          </cell>
        </row>
        <row r="218">
          <cell r="A218" t="str">
            <v>B04035</v>
          </cell>
          <cell r="C218">
            <v>5456</v>
          </cell>
          <cell r="G218">
            <v>5456</v>
          </cell>
        </row>
        <row r="219">
          <cell r="A219" t="str">
            <v>B05000</v>
          </cell>
          <cell r="C219">
            <v>601036</v>
          </cell>
          <cell r="D219">
            <v>50006</v>
          </cell>
          <cell r="E219">
            <v>135823</v>
          </cell>
          <cell r="F219">
            <v>28344</v>
          </cell>
          <cell r="G219">
            <v>815209</v>
          </cell>
        </row>
        <row r="220">
          <cell r="A220" t="str">
            <v>B05005</v>
          </cell>
          <cell r="C220">
            <v>291679</v>
          </cell>
          <cell r="D220">
            <v>24527</v>
          </cell>
          <cell r="E220">
            <v>62334</v>
          </cell>
          <cell r="F220">
            <v>13175</v>
          </cell>
          <cell r="G220">
            <v>391715</v>
          </cell>
        </row>
        <row r="221">
          <cell r="A221" t="str">
            <v>B05010</v>
          </cell>
          <cell r="C221">
            <v>264490</v>
          </cell>
          <cell r="D221">
            <v>22592</v>
          </cell>
          <cell r="E221">
            <v>57762</v>
          </cell>
          <cell r="F221">
            <v>11929</v>
          </cell>
          <cell r="G221">
            <v>356773</v>
          </cell>
        </row>
        <row r="222">
          <cell r="A222" t="str">
            <v>B05015</v>
          </cell>
          <cell r="C222">
            <v>27189</v>
          </cell>
          <cell r="D222">
            <v>1935</v>
          </cell>
          <cell r="E222">
            <v>4572</v>
          </cell>
          <cell r="F222">
            <v>1246</v>
          </cell>
          <cell r="G222">
            <v>34942</v>
          </cell>
        </row>
        <row r="223">
          <cell r="A223" t="str">
            <v>B05020</v>
          </cell>
          <cell r="C223">
            <v>309357</v>
          </cell>
          <cell r="D223">
            <v>25479</v>
          </cell>
          <cell r="E223">
            <v>73489</v>
          </cell>
          <cell r="F223">
            <v>15169</v>
          </cell>
          <cell r="G223">
            <v>423494</v>
          </cell>
        </row>
        <row r="224">
          <cell r="A224" t="str">
            <v>B05089</v>
          </cell>
          <cell r="B224">
            <v>41</v>
          </cell>
          <cell r="C224">
            <v>760257</v>
          </cell>
          <cell r="D224">
            <v>61618</v>
          </cell>
          <cell r="E224">
            <v>160355</v>
          </cell>
          <cell r="F224">
            <v>32826</v>
          </cell>
          <cell r="G224">
            <v>1015097</v>
          </cell>
        </row>
        <row r="225">
          <cell r="A225" t="str">
            <v>B06000</v>
          </cell>
          <cell r="C225">
            <v>2032</v>
          </cell>
          <cell r="D225">
            <v>262</v>
          </cell>
          <cell r="E225">
            <v>181</v>
          </cell>
          <cell r="G225">
            <v>2475</v>
          </cell>
        </row>
        <row r="226">
          <cell r="A226" t="str">
            <v>B06005</v>
          </cell>
          <cell r="C226">
            <v>1874</v>
          </cell>
          <cell r="D226">
            <v>169</v>
          </cell>
          <cell r="E226">
            <v>181</v>
          </cell>
          <cell r="G226">
            <v>2224</v>
          </cell>
        </row>
        <row r="227">
          <cell r="A227" t="str">
            <v>B06010</v>
          </cell>
          <cell r="C227">
            <v>158</v>
          </cell>
          <cell r="D227">
            <v>93</v>
          </cell>
          <cell r="G227">
            <v>251</v>
          </cell>
        </row>
        <row r="228">
          <cell r="A228" t="str">
            <v>B07000</v>
          </cell>
          <cell r="C228">
            <v>98086</v>
          </cell>
          <cell r="D228">
            <v>7620</v>
          </cell>
          <cell r="E228">
            <v>16699</v>
          </cell>
          <cell r="F228">
            <v>3232</v>
          </cell>
          <cell r="G228">
            <v>125637</v>
          </cell>
        </row>
        <row r="229">
          <cell r="A229" t="str">
            <v>B07005</v>
          </cell>
          <cell r="C229">
            <v>4092</v>
          </cell>
          <cell r="E229">
            <v>458</v>
          </cell>
          <cell r="F229">
            <v>72</v>
          </cell>
          <cell r="G229">
            <v>4622</v>
          </cell>
        </row>
        <row r="230">
          <cell r="A230" t="str">
            <v>B07010</v>
          </cell>
          <cell r="C230">
            <v>93994</v>
          </cell>
          <cell r="D230">
            <v>7620</v>
          </cell>
          <cell r="E230">
            <v>16241</v>
          </cell>
          <cell r="F230">
            <v>3160</v>
          </cell>
          <cell r="G230">
            <v>121015</v>
          </cell>
        </row>
        <row r="231">
          <cell r="A231" t="str">
            <v>B08000</v>
          </cell>
          <cell r="B231">
            <v>41</v>
          </cell>
          <cell r="C231">
            <v>59103</v>
          </cell>
          <cell r="D231">
            <v>3730</v>
          </cell>
          <cell r="E231">
            <v>7652</v>
          </cell>
          <cell r="F231">
            <v>1250</v>
          </cell>
          <cell r="G231">
            <v>71776</v>
          </cell>
        </row>
        <row r="232">
          <cell r="A232" t="str">
            <v>B08005</v>
          </cell>
          <cell r="B232">
            <v>41</v>
          </cell>
          <cell r="C232">
            <v>8425</v>
          </cell>
          <cell r="D232">
            <v>588</v>
          </cell>
          <cell r="E232">
            <v>869</v>
          </cell>
          <cell r="F232">
            <v>97</v>
          </cell>
          <cell r="G232">
            <v>10020</v>
          </cell>
        </row>
        <row r="233">
          <cell r="A233" t="str">
            <v>B08010</v>
          </cell>
          <cell r="C233">
            <v>50678</v>
          </cell>
          <cell r="D233">
            <v>3142</v>
          </cell>
          <cell r="E233">
            <v>6783</v>
          </cell>
          <cell r="F233">
            <v>1153</v>
          </cell>
          <cell r="G233">
            <v>61756</v>
          </cell>
        </row>
        <row r="234">
          <cell r="A234" t="str">
            <v>B09000</v>
          </cell>
          <cell r="C234">
            <v>10859</v>
          </cell>
          <cell r="D234">
            <v>1008</v>
          </cell>
          <cell r="E234">
            <v>2420</v>
          </cell>
          <cell r="F234">
            <v>4101</v>
          </cell>
          <cell r="G234">
            <v>18388</v>
          </cell>
        </row>
        <row r="235">
          <cell r="A235" t="str">
            <v>B09005</v>
          </cell>
          <cell r="C235">
            <v>1463</v>
          </cell>
          <cell r="D235">
            <v>192</v>
          </cell>
          <cell r="E235">
            <v>746</v>
          </cell>
          <cell r="F235">
            <v>134</v>
          </cell>
          <cell r="G235">
            <v>2535</v>
          </cell>
        </row>
        <row r="236">
          <cell r="A236" t="str">
            <v>B09015</v>
          </cell>
          <cell r="C236">
            <v>9396</v>
          </cell>
          <cell r="D236">
            <v>816</v>
          </cell>
          <cell r="E236">
            <v>1674</v>
          </cell>
          <cell r="F236">
            <v>3967</v>
          </cell>
          <cell r="G236">
            <v>15853</v>
          </cell>
        </row>
        <row r="237">
          <cell r="A237" t="str">
            <v>B09020</v>
          </cell>
          <cell r="C237">
            <v>2431</v>
          </cell>
          <cell r="D237">
            <v>617</v>
          </cell>
          <cell r="E237">
            <v>684</v>
          </cell>
          <cell r="G237">
            <v>3732</v>
          </cell>
        </row>
        <row r="238">
          <cell r="A238" t="str">
            <v>B09025</v>
          </cell>
          <cell r="C238">
            <v>6965</v>
          </cell>
          <cell r="D238">
            <v>199</v>
          </cell>
          <cell r="E238">
            <v>990</v>
          </cell>
          <cell r="F238">
            <v>3967</v>
          </cell>
          <cell r="G238">
            <v>12121</v>
          </cell>
        </row>
        <row r="239">
          <cell r="A239" t="str">
            <v>B10000</v>
          </cell>
          <cell r="C239">
            <v>960</v>
          </cell>
          <cell r="D239">
            <v>319</v>
          </cell>
          <cell r="E239">
            <v>87</v>
          </cell>
          <cell r="F239">
            <v>47</v>
          </cell>
          <cell r="G239">
            <v>1413</v>
          </cell>
        </row>
        <row r="240">
          <cell r="A240" t="str">
            <v>B11000</v>
          </cell>
          <cell r="C240">
            <v>17748</v>
          </cell>
          <cell r="D240">
            <v>904</v>
          </cell>
          <cell r="E240">
            <v>6632</v>
          </cell>
          <cell r="F240">
            <v>635</v>
          </cell>
          <cell r="G240">
            <v>25919</v>
          </cell>
        </row>
        <row r="241">
          <cell r="A241" t="str">
            <v>B11005</v>
          </cell>
          <cell r="C241">
            <v>801</v>
          </cell>
          <cell r="G241">
            <v>801</v>
          </cell>
        </row>
        <row r="242">
          <cell r="A242" t="str">
            <v>B11010</v>
          </cell>
          <cell r="C242">
            <v>16947</v>
          </cell>
          <cell r="D242">
            <v>904</v>
          </cell>
          <cell r="E242">
            <v>6632</v>
          </cell>
          <cell r="F242">
            <v>635</v>
          </cell>
          <cell r="G242">
            <v>25118</v>
          </cell>
        </row>
        <row r="243">
          <cell r="A243" t="str">
            <v>B11129</v>
          </cell>
          <cell r="C243">
            <v>36484</v>
          </cell>
          <cell r="D243">
            <v>3300</v>
          </cell>
          <cell r="E243">
            <v>11628</v>
          </cell>
          <cell r="F243">
            <v>1626</v>
          </cell>
          <cell r="G243">
            <v>53038</v>
          </cell>
        </row>
        <row r="244">
          <cell r="A244" t="str">
            <v>B12000</v>
          </cell>
          <cell r="C244">
            <v>18736</v>
          </cell>
          <cell r="D244">
            <v>2396</v>
          </cell>
          <cell r="E244">
            <v>4996</v>
          </cell>
          <cell r="F244">
            <v>991</v>
          </cell>
          <cell r="G244">
            <v>27119</v>
          </cell>
        </row>
        <row r="245">
          <cell r="A245" t="str">
            <v>B13000</v>
          </cell>
          <cell r="C245">
            <v>782</v>
          </cell>
          <cell r="D245">
            <v>72</v>
          </cell>
          <cell r="G245">
            <v>854</v>
          </cell>
        </row>
        <row r="246">
          <cell r="A246" t="str">
            <v>B14000</v>
          </cell>
          <cell r="C246">
            <v>-1351</v>
          </cell>
          <cell r="D246">
            <v>-99</v>
          </cell>
          <cell r="E246">
            <v>-304</v>
          </cell>
          <cell r="F246">
            <v>-128</v>
          </cell>
          <cell r="G246">
            <v>-1882</v>
          </cell>
        </row>
        <row r="247">
          <cell r="A247" t="str">
            <v>B14005</v>
          </cell>
          <cell r="C247">
            <v>-1521</v>
          </cell>
          <cell r="D247">
            <v>-129</v>
          </cell>
          <cell r="E247">
            <v>-218</v>
          </cell>
          <cell r="F247">
            <v>-142</v>
          </cell>
          <cell r="G247">
            <v>-2010</v>
          </cell>
        </row>
        <row r="248">
          <cell r="A248" t="str">
            <v>B14010</v>
          </cell>
          <cell r="C248">
            <v>170</v>
          </cell>
          <cell r="D248">
            <v>30</v>
          </cell>
          <cell r="E248">
            <v>-86</v>
          </cell>
          <cell r="F248">
            <v>14</v>
          </cell>
          <cell r="G248">
            <v>128</v>
          </cell>
        </row>
        <row r="249">
          <cell r="A249" t="str">
            <v>B15000</v>
          </cell>
          <cell r="C249">
            <v>44183</v>
          </cell>
          <cell r="D249">
            <v>3563</v>
          </cell>
          <cell r="E249">
            <v>5242</v>
          </cell>
          <cell r="F249">
            <v>1228</v>
          </cell>
          <cell r="G249">
            <v>54216</v>
          </cell>
        </row>
        <row r="250">
          <cell r="A250" t="str">
            <v>B15005</v>
          </cell>
          <cell r="C250">
            <v>12138</v>
          </cell>
          <cell r="D250">
            <v>2180</v>
          </cell>
          <cell r="E250">
            <v>1054</v>
          </cell>
          <cell r="F250">
            <v>300</v>
          </cell>
          <cell r="G250">
            <v>15672</v>
          </cell>
        </row>
        <row r="251">
          <cell r="A251" t="str">
            <v>B15010</v>
          </cell>
          <cell r="C251">
            <v>3982</v>
          </cell>
          <cell r="D251">
            <v>1979</v>
          </cell>
          <cell r="E251">
            <v>606</v>
          </cell>
          <cell r="G251">
            <v>6567</v>
          </cell>
        </row>
        <row r="252">
          <cell r="A252" t="str">
            <v>B15015</v>
          </cell>
          <cell r="C252">
            <v>507</v>
          </cell>
          <cell r="D252">
            <v>26</v>
          </cell>
          <cell r="E252">
            <v>300</v>
          </cell>
          <cell r="G252">
            <v>833</v>
          </cell>
        </row>
        <row r="253">
          <cell r="A253" t="str">
            <v>B15020</v>
          </cell>
          <cell r="C253">
            <v>7649</v>
          </cell>
          <cell r="D253">
            <v>175</v>
          </cell>
          <cell r="E253">
            <v>148</v>
          </cell>
          <cell r="F253">
            <v>300</v>
          </cell>
          <cell r="G253">
            <v>8272</v>
          </cell>
        </row>
        <row r="254">
          <cell r="A254" t="str">
            <v>B15025</v>
          </cell>
          <cell r="C254">
            <v>1529</v>
          </cell>
          <cell r="G254">
            <v>1529</v>
          </cell>
        </row>
        <row r="255">
          <cell r="A255" t="str">
            <v>B15030</v>
          </cell>
          <cell r="C255">
            <v>30516</v>
          </cell>
          <cell r="D255">
            <v>1383</v>
          </cell>
          <cell r="E255">
            <v>4188</v>
          </cell>
          <cell r="F255">
            <v>928</v>
          </cell>
          <cell r="G255">
            <v>37015</v>
          </cell>
        </row>
        <row r="256">
          <cell r="A256" t="str">
            <v>B15040</v>
          </cell>
          <cell r="C256">
            <v>10958</v>
          </cell>
          <cell r="G256">
            <v>10958</v>
          </cell>
        </row>
        <row r="257">
          <cell r="A257" t="str">
            <v>B15045</v>
          </cell>
          <cell r="C257">
            <v>11379</v>
          </cell>
          <cell r="D257">
            <v>838</v>
          </cell>
          <cell r="E257">
            <v>1335</v>
          </cell>
          <cell r="F257">
            <v>803</v>
          </cell>
          <cell r="G257">
            <v>14355</v>
          </cell>
        </row>
        <row r="258">
          <cell r="A258" t="str">
            <v>B15050</v>
          </cell>
          <cell r="E258">
            <v>157</v>
          </cell>
          <cell r="F258">
            <v>95</v>
          </cell>
          <cell r="G258">
            <v>252</v>
          </cell>
        </row>
        <row r="259">
          <cell r="A259" t="str">
            <v>B15055</v>
          </cell>
          <cell r="E259">
            <v>733</v>
          </cell>
          <cell r="G259">
            <v>733</v>
          </cell>
        </row>
        <row r="260">
          <cell r="A260" t="str">
            <v>B15060</v>
          </cell>
          <cell r="C260">
            <v>8179</v>
          </cell>
          <cell r="D260">
            <v>545</v>
          </cell>
          <cell r="E260">
            <v>1963</v>
          </cell>
          <cell r="F260">
            <v>30</v>
          </cell>
          <cell r="G260">
            <v>10717</v>
          </cell>
        </row>
        <row r="261">
          <cell r="A261" t="str">
            <v>B99999</v>
          </cell>
          <cell r="B261">
            <v>34626</v>
          </cell>
          <cell r="C261">
            <v>2672804</v>
          </cell>
          <cell r="D261">
            <v>133896</v>
          </cell>
          <cell r="E261">
            <v>352399</v>
          </cell>
          <cell r="F261">
            <v>59208</v>
          </cell>
          <cell r="G261">
            <v>2893451</v>
          </cell>
        </row>
        <row r="262">
          <cell r="A262" t="str">
            <v>C01000</v>
          </cell>
          <cell r="C262">
            <v>422</v>
          </cell>
          <cell r="D262">
            <v>120</v>
          </cell>
          <cell r="E262">
            <v>196</v>
          </cell>
          <cell r="G262">
            <v>738</v>
          </cell>
        </row>
        <row r="263">
          <cell r="A263" t="str">
            <v>C01005</v>
          </cell>
          <cell r="C263">
            <v>410</v>
          </cell>
          <cell r="D263">
            <v>120</v>
          </cell>
          <cell r="E263">
            <v>196</v>
          </cell>
          <cell r="G263">
            <v>726</v>
          </cell>
        </row>
        <row r="264">
          <cell r="A264" t="str">
            <v>C01010</v>
          </cell>
          <cell r="C264">
            <v>6</v>
          </cell>
          <cell r="G264">
            <v>6</v>
          </cell>
        </row>
        <row r="265">
          <cell r="A265" t="str">
            <v>C01015</v>
          </cell>
          <cell r="C265">
            <v>6</v>
          </cell>
          <cell r="G265">
            <v>6</v>
          </cell>
        </row>
        <row r="266">
          <cell r="A266" t="str">
            <v>C02000</v>
          </cell>
          <cell r="E266">
            <v>125</v>
          </cell>
          <cell r="G266">
            <v>125</v>
          </cell>
        </row>
        <row r="267">
          <cell r="A267" t="str">
            <v>C02020</v>
          </cell>
          <cell r="E267">
            <v>125</v>
          </cell>
          <cell r="G267">
            <v>125</v>
          </cell>
        </row>
        <row r="268">
          <cell r="A268" t="str">
            <v>C03000</v>
          </cell>
          <cell r="C268">
            <v>603</v>
          </cell>
          <cell r="D268">
            <v>13</v>
          </cell>
          <cell r="E268">
            <v>76</v>
          </cell>
          <cell r="G268">
            <v>692</v>
          </cell>
        </row>
        <row r="269">
          <cell r="A269" t="str">
            <v>C03005</v>
          </cell>
          <cell r="C269">
            <v>140</v>
          </cell>
          <cell r="G269">
            <v>140</v>
          </cell>
        </row>
        <row r="270">
          <cell r="A270" t="str">
            <v>C03010</v>
          </cell>
          <cell r="C270">
            <v>463</v>
          </cell>
          <cell r="D270">
            <v>13</v>
          </cell>
          <cell r="E270">
            <v>44</v>
          </cell>
          <cell r="G270">
            <v>520</v>
          </cell>
        </row>
        <row r="271">
          <cell r="A271" t="str">
            <v>C03015</v>
          </cell>
          <cell r="E271">
            <v>32</v>
          </cell>
          <cell r="G271">
            <v>32</v>
          </cell>
        </row>
        <row r="272">
          <cell r="A272" t="str">
            <v>C04000</v>
          </cell>
          <cell r="C272">
            <v>111</v>
          </cell>
          <cell r="G272">
            <v>111</v>
          </cell>
        </row>
        <row r="273">
          <cell r="A273" t="str">
            <v>C04005</v>
          </cell>
          <cell r="C273">
            <v>108</v>
          </cell>
          <cell r="G273">
            <v>108</v>
          </cell>
        </row>
        <row r="274">
          <cell r="A274" t="str">
            <v>C04010</v>
          </cell>
          <cell r="C274">
            <v>3</v>
          </cell>
          <cell r="G274">
            <v>3</v>
          </cell>
        </row>
        <row r="275">
          <cell r="A275" t="str">
            <v>C99999</v>
          </cell>
          <cell r="C275">
            <v>-292</v>
          </cell>
          <cell r="D275">
            <v>107</v>
          </cell>
          <cell r="E275">
            <v>245</v>
          </cell>
          <cell r="G275">
            <v>60</v>
          </cell>
        </row>
        <row r="276">
          <cell r="A276" t="str">
            <v>E01000</v>
          </cell>
          <cell r="C276">
            <v>11094</v>
          </cell>
          <cell r="D276">
            <v>286</v>
          </cell>
          <cell r="E276">
            <v>9440</v>
          </cell>
          <cell r="F276">
            <v>49</v>
          </cell>
          <cell r="G276">
            <v>20026</v>
          </cell>
        </row>
        <row r="277">
          <cell r="A277" t="str">
            <v>E01010</v>
          </cell>
          <cell r="C277">
            <v>11094</v>
          </cell>
          <cell r="D277">
            <v>286</v>
          </cell>
          <cell r="E277">
            <v>9440</v>
          </cell>
          <cell r="F277">
            <v>49</v>
          </cell>
          <cell r="G277">
            <v>20026</v>
          </cell>
        </row>
        <row r="278">
          <cell r="A278" t="str">
            <v>E01015</v>
          </cell>
          <cell r="C278">
            <v>353</v>
          </cell>
          <cell r="D278">
            <v>49</v>
          </cell>
          <cell r="E278">
            <v>59</v>
          </cell>
          <cell r="F278">
            <v>29</v>
          </cell>
          <cell r="G278">
            <v>490</v>
          </cell>
        </row>
        <row r="279">
          <cell r="A279" t="str">
            <v>E01020</v>
          </cell>
          <cell r="C279">
            <v>6841</v>
          </cell>
          <cell r="D279">
            <v>237</v>
          </cell>
          <cell r="E279">
            <v>1146</v>
          </cell>
          <cell r="F279">
            <v>7</v>
          </cell>
          <cell r="G279">
            <v>7491</v>
          </cell>
        </row>
        <row r="280">
          <cell r="A280" t="str">
            <v>E01025</v>
          </cell>
          <cell r="C280">
            <v>261</v>
          </cell>
          <cell r="D280">
            <v>6</v>
          </cell>
          <cell r="E280">
            <v>473</v>
          </cell>
        </row>
        <row r="281">
          <cell r="A281" t="str">
            <v>E01030</v>
          </cell>
          <cell r="C281">
            <v>6580</v>
          </cell>
          <cell r="D281">
            <v>231</v>
          </cell>
          <cell r="E281">
            <v>673</v>
          </cell>
          <cell r="F281">
            <v>7</v>
          </cell>
          <cell r="G281">
            <v>7491</v>
          </cell>
        </row>
        <row r="282">
          <cell r="A282" t="str">
            <v>E01035</v>
          </cell>
          <cell r="C282">
            <v>1557</v>
          </cell>
          <cell r="G282">
            <v>1557</v>
          </cell>
        </row>
        <row r="283">
          <cell r="A283" t="str">
            <v>E01040</v>
          </cell>
          <cell r="C283">
            <v>118</v>
          </cell>
          <cell r="D283">
            <v>38</v>
          </cell>
          <cell r="E283">
            <v>50</v>
          </cell>
          <cell r="F283">
            <v>5</v>
          </cell>
          <cell r="G283">
            <v>211</v>
          </cell>
        </row>
        <row r="284">
          <cell r="A284" t="str">
            <v>E01055</v>
          </cell>
          <cell r="C284">
            <v>840</v>
          </cell>
          <cell r="D284">
            <v>17</v>
          </cell>
          <cell r="G284">
            <v>840</v>
          </cell>
        </row>
        <row r="285">
          <cell r="A285" t="str">
            <v>E01060</v>
          </cell>
          <cell r="C285">
            <v>1457</v>
          </cell>
          <cell r="D285">
            <v>176</v>
          </cell>
          <cell r="E285">
            <v>175</v>
          </cell>
          <cell r="G285">
            <v>1649</v>
          </cell>
        </row>
        <row r="286">
          <cell r="A286" t="str">
            <v>E01065</v>
          </cell>
          <cell r="C286">
            <v>2608</v>
          </cell>
          <cell r="E286">
            <v>448</v>
          </cell>
          <cell r="F286">
            <v>2</v>
          </cell>
          <cell r="G286">
            <v>3234</v>
          </cell>
        </row>
        <row r="287">
          <cell r="A287" t="str">
            <v>E01070</v>
          </cell>
          <cell r="C287">
            <v>3777</v>
          </cell>
          <cell r="E287">
            <v>8235</v>
          </cell>
          <cell r="F287">
            <v>7</v>
          </cell>
          <cell r="G287">
            <v>11916</v>
          </cell>
        </row>
        <row r="288">
          <cell r="A288" t="str">
            <v>E01075</v>
          </cell>
          <cell r="E288">
            <v>103</v>
          </cell>
        </row>
        <row r="289">
          <cell r="A289" t="str">
            <v>E01080</v>
          </cell>
          <cell r="C289">
            <v>3777</v>
          </cell>
          <cell r="E289">
            <v>8132</v>
          </cell>
          <cell r="F289">
            <v>7</v>
          </cell>
          <cell r="G289">
            <v>11916</v>
          </cell>
        </row>
        <row r="290">
          <cell r="A290" t="str">
            <v>E01110</v>
          </cell>
          <cell r="E290">
            <v>339</v>
          </cell>
          <cell r="G290">
            <v>339</v>
          </cell>
        </row>
        <row r="291">
          <cell r="A291" t="str">
            <v>E01115</v>
          </cell>
          <cell r="C291">
            <v>3777</v>
          </cell>
          <cell r="E291">
            <v>7793</v>
          </cell>
          <cell r="F291">
            <v>7</v>
          </cell>
          <cell r="G291">
            <v>11577</v>
          </cell>
        </row>
        <row r="292">
          <cell r="A292" t="str">
            <v>E01120</v>
          </cell>
          <cell r="C292">
            <v>123</v>
          </cell>
          <cell r="F292">
            <v>6</v>
          </cell>
          <cell r="G292">
            <v>129</v>
          </cell>
        </row>
        <row r="293">
          <cell r="A293" t="str">
            <v>E02000</v>
          </cell>
          <cell r="C293">
            <v>17966</v>
          </cell>
          <cell r="D293">
            <v>206</v>
          </cell>
          <cell r="E293">
            <v>1658</v>
          </cell>
          <cell r="F293">
            <v>166</v>
          </cell>
          <cell r="G293">
            <v>19662</v>
          </cell>
        </row>
        <row r="294">
          <cell r="A294" t="str">
            <v>E02005</v>
          </cell>
          <cell r="C294">
            <v>69</v>
          </cell>
          <cell r="D294">
            <v>1</v>
          </cell>
          <cell r="G294">
            <v>70</v>
          </cell>
        </row>
        <row r="295">
          <cell r="A295" t="str">
            <v>E02010</v>
          </cell>
          <cell r="C295">
            <v>17897</v>
          </cell>
          <cell r="D295">
            <v>205</v>
          </cell>
          <cell r="E295">
            <v>1658</v>
          </cell>
          <cell r="F295">
            <v>166</v>
          </cell>
          <cell r="G295">
            <v>19592</v>
          </cell>
        </row>
        <row r="296">
          <cell r="A296" t="str">
            <v>E02025</v>
          </cell>
          <cell r="C296">
            <v>15889</v>
          </cell>
          <cell r="D296">
            <v>205</v>
          </cell>
          <cell r="E296">
            <v>1349</v>
          </cell>
          <cell r="F296">
            <v>83</v>
          </cell>
          <cell r="G296">
            <v>17267</v>
          </cell>
        </row>
        <row r="297">
          <cell r="A297" t="str">
            <v>E02030</v>
          </cell>
          <cell r="C297">
            <v>127</v>
          </cell>
          <cell r="E297">
            <v>58</v>
          </cell>
          <cell r="F297">
            <v>74</v>
          </cell>
        </row>
        <row r="298">
          <cell r="A298" t="str">
            <v>E02035</v>
          </cell>
          <cell r="F298">
            <v>74</v>
          </cell>
        </row>
        <row r="299">
          <cell r="A299" t="str">
            <v>E02040</v>
          </cell>
          <cell r="C299">
            <v>127</v>
          </cell>
          <cell r="E299">
            <v>58</v>
          </cell>
        </row>
        <row r="300">
          <cell r="A300" t="str">
            <v>E02045</v>
          </cell>
          <cell r="C300">
            <v>15762</v>
          </cell>
          <cell r="D300">
            <v>205</v>
          </cell>
          <cell r="E300">
            <v>1291</v>
          </cell>
          <cell r="F300">
            <v>9</v>
          </cell>
          <cell r="G300">
            <v>17267</v>
          </cell>
        </row>
        <row r="301">
          <cell r="A301" t="str">
            <v>E02050</v>
          </cell>
          <cell r="C301">
            <v>3697</v>
          </cell>
          <cell r="E301">
            <v>335</v>
          </cell>
          <cell r="G301">
            <v>4032</v>
          </cell>
        </row>
        <row r="302">
          <cell r="A302" t="str">
            <v>E02055</v>
          </cell>
          <cell r="C302">
            <v>1937</v>
          </cell>
          <cell r="D302">
            <v>38</v>
          </cell>
          <cell r="E302">
            <v>263</v>
          </cell>
          <cell r="G302">
            <v>2238</v>
          </cell>
        </row>
        <row r="303">
          <cell r="A303" t="str">
            <v>E02060</v>
          </cell>
          <cell r="D303">
            <v>12</v>
          </cell>
          <cell r="E303">
            <v>258</v>
          </cell>
          <cell r="G303">
            <v>270</v>
          </cell>
        </row>
        <row r="304">
          <cell r="A304" t="str">
            <v>E02065</v>
          </cell>
          <cell r="E304">
            <v>1</v>
          </cell>
          <cell r="G304">
            <v>1</v>
          </cell>
        </row>
        <row r="305">
          <cell r="A305" t="str">
            <v>E02070</v>
          </cell>
          <cell r="C305">
            <v>1937</v>
          </cell>
          <cell r="D305">
            <v>26</v>
          </cell>
          <cell r="E305">
            <v>4</v>
          </cell>
          <cell r="G305">
            <v>1967</v>
          </cell>
        </row>
        <row r="306">
          <cell r="A306" t="str">
            <v>E02080</v>
          </cell>
          <cell r="C306">
            <v>226</v>
          </cell>
          <cell r="G306">
            <v>226</v>
          </cell>
        </row>
        <row r="307">
          <cell r="A307" t="str">
            <v>E02085</v>
          </cell>
          <cell r="C307">
            <v>4583</v>
          </cell>
          <cell r="D307">
            <v>1</v>
          </cell>
          <cell r="G307">
            <v>4584</v>
          </cell>
        </row>
        <row r="308">
          <cell r="A308" t="str">
            <v>E02090</v>
          </cell>
          <cell r="C308">
            <v>3807</v>
          </cell>
          <cell r="D308">
            <v>133</v>
          </cell>
          <cell r="E308">
            <v>473</v>
          </cell>
          <cell r="G308">
            <v>4413</v>
          </cell>
        </row>
        <row r="309">
          <cell r="A309" t="str">
            <v>E02095</v>
          </cell>
          <cell r="C309">
            <v>1512</v>
          </cell>
          <cell r="D309">
            <v>33</v>
          </cell>
          <cell r="E309">
            <v>220</v>
          </cell>
          <cell r="F309">
            <v>9</v>
          </cell>
          <cell r="G309">
            <v>1774</v>
          </cell>
        </row>
        <row r="310">
          <cell r="A310" t="str">
            <v>E02100</v>
          </cell>
          <cell r="C310">
            <v>1997</v>
          </cell>
          <cell r="E310">
            <v>309</v>
          </cell>
          <cell r="F310">
            <v>83</v>
          </cell>
          <cell r="G310">
            <v>2314</v>
          </cell>
        </row>
        <row r="311">
          <cell r="A311" t="str">
            <v>E02105</v>
          </cell>
          <cell r="E311">
            <v>72</v>
          </cell>
          <cell r="F311">
            <v>3</v>
          </cell>
        </row>
        <row r="312">
          <cell r="A312" t="str">
            <v>E02110</v>
          </cell>
          <cell r="C312">
            <v>1997</v>
          </cell>
          <cell r="E312">
            <v>237</v>
          </cell>
          <cell r="F312">
            <v>80</v>
          </cell>
          <cell r="G312">
            <v>2314</v>
          </cell>
        </row>
        <row r="313">
          <cell r="A313" t="str">
            <v>E02145</v>
          </cell>
          <cell r="C313">
            <v>1997</v>
          </cell>
          <cell r="E313">
            <v>237</v>
          </cell>
          <cell r="F313">
            <v>80</v>
          </cell>
          <cell r="G313">
            <v>2314</v>
          </cell>
        </row>
        <row r="314">
          <cell r="A314" t="str">
            <v>E02150</v>
          </cell>
          <cell r="C314">
            <v>11</v>
          </cell>
          <cell r="G314">
            <v>11</v>
          </cell>
        </row>
        <row r="315">
          <cell r="A315" t="str">
            <v>E99999</v>
          </cell>
          <cell r="C315">
            <v>-6872</v>
          </cell>
          <cell r="D315">
            <v>80</v>
          </cell>
          <cell r="E315">
            <v>7782</v>
          </cell>
          <cell r="F315">
            <v>-117</v>
          </cell>
          <cell r="G315">
            <v>364</v>
          </cell>
        </row>
        <row r="316">
          <cell r="A316" t="str">
            <v>X01000</v>
          </cell>
          <cell r="B316">
            <v>-488</v>
          </cell>
          <cell r="C316">
            <v>56028</v>
          </cell>
          <cell r="D316">
            <v>4707</v>
          </cell>
          <cell r="E316">
            <v>11609</v>
          </cell>
          <cell r="F316">
            <v>2320</v>
          </cell>
          <cell r="G316">
            <v>74183</v>
          </cell>
        </row>
        <row r="317">
          <cell r="A317" t="str">
            <v>Y01000</v>
          </cell>
          <cell r="C317">
            <v>54959</v>
          </cell>
          <cell r="D317">
            <v>4544</v>
          </cell>
          <cell r="E317">
            <v>11358</v>
          </cell>
          <cell r="F317">
            <v>2215</v>
          </cell>
          <cell r="G317">
            <v>73076</v>
          </cell>
        </row>
        <row r="318">
          <cell r="A318" t="str">
            <v>Y01005</v>
          </cell>
          <cell r="C318">
            <v>49707</v>
          </cell>
          <cell r="D318">
            <v>4222</v>
          </cell>
          <cell r="E318">
            <v>10737</v>
          </cell>
          <cell r="F318">
            <v>2156</v>
          </cell>
          <cell r="G318">
            <v>66822</v>
          </cell>
        </row>
        <row r="319">
          <cell r="A319" t="str">
            <v>Y01010</v>
          </cell>
          <cell r="C319">
            <v>3862</v>
          </cell>
          <cell r="D319">
            <v>71</v>
          </cell>
          <cell r="E319">
            <v>113</v>
          </cell>
          <cell r="F319">
            <v>5</v>
          </cell>
          <cell r="G319">
            <v>4051</v>
          </cell>
        </row>
        <row r="320">
          <cell r="A320" t="str">
            <v>Y01015</v>
          </cell>
          <cell r="C320">
            <v>1390</v>
          </cell>
          <cell r="D320">
            <v>251</v>
          </cell>
          <cell r="E320">
            <v>508</v>
          </cell>
          <cell r="F320">
            <v>54</v>
          </cell>
          <cell r="G320">
            <v>2203</v>
          </cell>
        </row>
        <row r="321">
          <cell r="A321" t="str">
            <v>Y02000</v>
          </cell>
          <cell r="C321">
            <v>424</v>
          </cell>
          <cell r="D321">
            <v>35</v>
          </cell>
          <cell r="E321">
            <v>146</v>
          </cell>
          <cell r="G321">
            <v>605</v>
          </cell>
        </row>
        <row r="322">
          <cell r="A322" t="str">
            <v>Y02005</v>
          </cell>
          <cell r="C322">
            <v>424</v>
          </cell>
          <cell r="D322">
            <v>35</v>
          </cell>
          <cell r="E322">
            <v>146</v>
          </cell>
          <cell r="G322">
            <v>605</v>
          </cell>
        </row>
        <row r="323">
          <cell r="A323" t="str">
            <v>Y03000</v>
          </cell>
          <cell r="C323">
            <v>424</v>
          </cell>
          <cell r="G323">
            <v>424</v>
          </cell>
        </row>
        <row r="324">
          <cell r="A324" t="str">
            <v>Y99999</v>
          </cell>
          <cell r="C324">
            <v>55807</v>
          </cell>
          <cell r="D324">
            <v>4579</v>
          </cell>
          <cell r="E324">
            <v>11504</v>
          </cell>
          <cell r="F324">
            <v>2215</v>
          </cell>
          <cell r="G324">
            <v>74105</v>
          </cell>
        </row>
        <row r="325">
          <cell r="A325" t="str">
            <v>Z99999</v>
          </cell>
          <cell r="B325">
            <v>-488</v>
          </cell>
          <cell r="C325">
            <v>221</v>
          </cell>
          <cell r="D325">
            <v>128</v>
          </cell>
          <cell r="E325">
            <v>105</v>
          </cell>
          <cell r="F325">
            <v>105</v>
          </cell>
          <cell r="G325">
            <v>7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3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301</v>
          </cell>
          <cell r="D9" t="str">
            <v>302</v>
          </cell>
          <cell r="E9" t="str">
            <v>303</v>
          </cell>
          <cell r="F9" t="str">
            <v>304</v>
          </cell>
          <cell r="G9" t="str">
            <v>305</v>
          </cell>
          <cell r="H9" t="str">
            <v>306</v>
          </cell>
          <cell r="I9" t="str">
            <v>307</v>
          </cell>
          <cell r="J9" t="str">
            <v>308</v>
          </cell>
          <cell r="K9" t="str">
            <v>309</v>
          </cell>
          <cell r="L9" t="str">
            <v>310</v>
          </cell>
          <cell r="M9" t="str">
            <v>311</v>
          </cell>
          <cell r="N9" t="str">
            <v>312</v>
          </cell>
          <cell r="O9" t="str">
            <v>313</v>
          </cell>
          <cell r="P9" t="str">
            <v>314</v>
          </cell>
          <cell r="Q9" t="str">
            <v>315</v>
          </cell>
          <cell r="R9" t="str">
            <v>920</v>
          </cell>
          <cell r="S9" t="str">
            <v>922</v>
          </cell>
          <cell r="T9" t="str">
            <v>923</v>
          </cell>
          <cell r="U9" t="str">
            <v>924</v>
          </cell>
          <cell r="V9" t="str">
            <v>925</v>
          </cell>
          <cell r="W9" t="str">
            <v>951</v>
          </cell>
          <cell r="X9" t="str">
            <v>952</v>
          </cell>
          <cell r="Y9" t="str">
            <v>953</v>
          </cell>
          <cell r="Z9" t="str">
            <v>954</v>
          </cell>
          <cell r="AA9" t="str">
            <v>955</v>
          </cell>
          <cell r="AB9" t="str">
            <v>956</v>
          </cell>
          <cell r="AC9" t="str">
            <v>957</v>
          </cell>
          <cell r="AD9" t="str">
            <v>958</v>
          </cell>
          <cell r="AE9" t="str">
            <v>959</v>
          </cell>
          <cell r="AF9" t="str">
            <v>960</v>
          </cell>
          <cell r="AG9" t="str">
            <v>962</v>
          </cell>
          <cell r="AH9" t="str">
            <v>963</v>
          </cell>
          <cell r="AI9" t="str">
            <v>964</v>
          </cell>
          <cell r="AJ9" t="str">
            <v>965</v>
          </cell>
          <cell r="AK9" t="str">
            <v>966</v>
          </cell>
          <cell r="AL9" t="str">
            <v>967</v>
          </cell>
          <cell r="AM9" t="str">
            <v>968</v>
          </cell>
          <cell r="AN9" t="str">
            <v>969</v>
          </cell>
          <cell r="AO9" t="str">
            <v>970</v>
          </cell>
          <cell r="AP9" t="str">
            <v>971</v>
          </cell>
          <cell r="AQ9" t="str">
            <v>972</v>
          </cell>
          <cell r="AR9" t="str">
            <v>973</v>
          </cell>
          <cell r="AS9" t="str">
            <v>974</v>
          </cell>
          <cell r="AT9" t="str">
            <v>975</v>
          </cell>
          <cell r="AU9" t="str">
            <v>976</v>
          </cell>
          <cell r="AV9" t="str">
            <v>977</v>
          </cell>
          <cell r="AW9" t="str">
            <v>978</v>
          </cell>
          <cell r="AX9" t="str">
            <v>979</v>
          </cell>
          <cell r="AY9" t="str">
            <v>980</v>
          </cell>
          <cell r="AZ9" t="str">
            <v>991</v>
          </cell>
          <cell r="BA9" t="str">
            <v>999</v>
          </cell>
        </row>
        <row r="10">
          <cell r="A10" t="str">
            <v>A01000</v>
          </cell>
          <cell r="B10">
            <v>684381</v>
          </cell>
          <cell r="C10">
            <v>1335680</v>
          </cell>
          <cell r="D10">
            <v>1554430</v>
          </cell>
          <cell r="E10">
            <v>759826</v>
          </cell>
          <cell r="F10">
            <v>553969</v>
          </cell>
          <cell r="G10">
            <v>430030</v>
          </cell>
          <cell r="H10">
            <v>323742</v>
          </cell>
          <cell r="I10">
            <v>617910</v>
          </cell>
          <cell r="J10">
            <v>2371049</v>
          </cell>
          <cell r="K10">
            <v>1184187</v>
          </cell>
          <cell r="L10">
            <v>771633</v>
          </cell>
          <cell r="M10">
            <v>1052882</v>
          </cell>
          <cell r="N10">
            <v>818345</v>
          </cell>
          <cell r="O10">
            <v>258167</v>
          </cell>
          <cell r="P10">
            <v>1119661</v>
          </cell>
          <cell r="Q10">
            <v>171588</v>
          </cell>
          <cell r="R10">
            <v>853</v>
          </cell>
          <cell r="S10">
            <v>71279</v>
          </cell>
          <cell r="T10">
            <v>32615</v>
          </cell>
          <cell r="U10">
            <v>67413</v>
          </cell>
          <cell r="V10">
            <v>113801</v>
          </cell>
          <cell r="W10">
            <v>121905</v>
          </cell>
          <cell r="X10">
            <v>34963</v>
          </cell>
          <cell r="Y10">
            <v>64389</v>
          </cell>
          <cell r="Z10">
            <v>161231</v>
          </cell>
          <cell r="AA10">
            <v>27837</v>
          </cell>
          <cell r="AB10">
            <v>35308</v>
          </cell>
          <cell r="AC10">
            <v>41200</v>
          </cell>
          <cell r="AD10">
            <v>30620</v>
          </cell>
          <cell r="AE10">
            <v>93147</v>
          </cell>
          <cell r="AF10">
            <v>60352</v>
          </cell>
          <cell r="AG10">
            <v>81640</v>
          </cell>
          <cell r="AH10">
            <v>27452</v>
          </cell>
          <cell r="AI10">
            <v>32181</v>
          </cell>
          <cell r="AJ10">
            <v>92029</v>
          </cell>
          <cell r="AK10">
            <v>42164</v>
          </cell>
          <cell r="AL10">
            <v>164857</v>
          </cell>
          <cell r="AM10">
            <v>101297</v>
          </cell>
          <cell r="AN10">
            <v>54110</v>
          </cell>
          <cell r="AO10">
            <v>46995</v>
          </cell>
          <cell r="AP10">
            <v>28019</v>
          </cell>
          <cell r="AQ10">
            <v>63940</v>
          </cell>
          <cell r="AR10">
            <v>71079</v>
          </cell>
          <cell r="AS10">
            <v>99821</v>
          </cell>
          <cell r="AT10">
            <v>77236</v>
          </cell>
          <cell r="AU10">
            <v>50323</v>
          </cell>
          <cell r="AV10">
            <v>69123</v>
          </cell>
          <cell r="AW10">
            <v>69289</v>
          </cell>
          <cell r="AX10">
            <v>68419</v>
          </cell>
          <cell r="AY10">
            <v>79449</v>
          </cell>
          <cell r="AZ10">
            <v>181105</v>
          </cell>
          <cell r="BA10">
            <v>16243509</v>
          </cell>
        </row>
        <row r="11">
          <cell r="A11" t="str">
            <v>A01005</v>
          </cell>
          <cell r="B11">
            <v>684381</v>
          </cell>
          <cell r="C11">
            <v>1332421</v>
          </cell>
          <cell r="D11">
            <v>1549487</v>
          </cell>
          <cell r="E11">
            <v>758231</v>
          </cell>
          <cell r="F11">
            <v>552624</v>
          </cell>
          <cell r="G11">
            <v>427729</v>
          </cell>
          <cell r="H11">
            <v>322773</v>
          </cell>
          <cell r="I11">
            <v>614701</v>
          </cell>
          <cell r="J11">
            <v>2365145</v>
          </cell>
          <cell r="K11">
            <v>1179009</v>
          </cell>
          <cell r="L11">
            <v>768874</v>
          </cell>
          <cell r="M11">
            <v>1046357</v>
          </cell>
          <cell r="N11">
            <v>814921</v>
          </cell>
          <cell r="O11">
            <v>257426</v>
          </cell>
          <cell r="P11">
            <v>1116740</v>
          </cell>
          <cell r="Q11">
            <v>169191</v>
          </cell>
          <cell r="R11">
            <v>853</v>
          </cell>
          <cell r="S11">
            <v>47583</v>
          </cell>
          <cell r="T11">
            <v>17290</v>
          </cell>
          <cell r="U11">
            <v>45035</v>
          </cell>
          <cell r="V11">
            <v>98422</v>
          </cell>
          <cell r="W11">
            <v>109573</v>
          </cell>
          <cell r="X11">
            <v>33873</v>
          </cell>
          <cell r="Y11">
            <v>63799</v>
          </cell>
          <cell r="Z11">
            <v>144797</v>
          </cell>
          <cell r="AA11">
            <v>26656</v>
          </cell>
          <cell r="AB11">
            <v>31834</v>
          </cell>
          <cell r="AC11">
            <v>32935</v>
          </cell>
          <cell r="AD11">
            <v>29378</v>
          </cell>
          <cell r="AE11">
            <v>79019</v>
          </cell>
          <cell r="AF11">
            <v>54095</v>
          </cell>
          <cell r="AG11">
            <v>65308</v>
          </cell>
          <cell r="AH11">
            <v>25328</v>
          </cell>
          <cell r="AI11">
            <v>29670</v>
          </cell>
          <cell r="AJ11">
            <v>82235</v>
          </cell>
          <cell r="AK11">
            <v>39539</v>
          </cell>
          <cell r="AL11">
            <v>123058</v>
          </cell>
          <cell r="AM11">
            <v>100989</v>
          </cell>
          <cell r="AN11">
            <v>51828</v>
          </cell>
          <cell r="AO11">
            <v>45761</v>
          </cell>
          <cell r="AP11">
            <v>27745</v>
          </cell>
          <cell r="AQ11">
            <v>62859</v>
          </cell>
          <cell r="AR11">
            <v>69113</v>
          </cell>
          <cell r="AS11">
            <v>97736</v>
          </cell>
          <cell r="AT11">
            <v>75919</v>
          </cell>
          <cell r="AU11">
            <v>48497</v>
          </cell>
          <cell r="AV11">
            <v>60829</v>
          </cell>
          <cell r="AW11">
            <v>63133</v>
          </cell>
          <cell r="AX11">
            <v>60685</v>
          </cell>
          <cell r="AY11">
            <v>64616</v>
          </cell>
          <cell r="AZ11">
            <v>181000</v>
          </cell>
          <cell r="BA11">
            <v>16151000</v>
          </cell>
        </row>
        <row r="12">
          <cell r="A12" t="str">
            <v>A01010</v>
          </cell>
          <cell r="B12">
            <v>359613</v>
          </cell>
          <cell r="C12">
            <v>1332421</v>
          </cell>
          <cell r="D12">
            <v>1549487</v>
          </cell>
          <cell r="E12">
            <v>756879</v>
          </cell>
          <cell r="F12">
            <v>552304</v>
          </cell>
          <cell r="G12">
            <v>427729</v>
          </cell>
          <cell r="H12">
            <v>322773</v>
          </cell>
          <cell r="I12">
            <v>614621</v>
          </cell>
          <cell r="J12">
            <v>2364703</v>
          </cell>
          <cell r="K12">
            <v>1174149</v>
          </cell>
          <cell r="L12">
            <v>768536</v>
          </cell>
          <cell r="M12">
            <v>1046129</v>
          </cell>
          <cell r="N12">
            <v>814521</v>
          </cell>
          <cell r="O12">
            <v>257426</v>
          </cell>
          <cell r="P12">
            <v>1116621</v>
          </cell>
          <cell r="Q12">
            <v>169191</v>
          </cell>
          <cell r="R12">
            <v>853</v>
          </cell>
          <cell r="S12">
            <v>47583</v>
          </cell>
          <cell r="T12">
            <v>17290</v>
          </cell>
          <cell r="U12">
            <v>45035</v>
          </cell>
          <cell r="V12">
            <v>97205</v>
          </cell>
          <cell r="W12">
            <v>109573</v>
          </cell>
          <cell r="X12">
            <v>33777</v>
          </cell>
          <cell r="Y12">
            <v>63799</v>
          </cell>
          <cell r="Z12">
            <v>143767</v>
          </cell>
          <cell r="AA12">
            <v>26462</v>
          </cell>
          <cell r="AB12">
            <v>31834</v>
          </cell>
          <cell r="AC12">
            <v>32935</v>
          </cell>
          <cell r="AD12">
            <v>29378</v>
          </cell>
          <cell r="AE12">
            <v>78802</v>
          </cell>
          <cell r="AF12">
            <v>54095</v>
          </cell>
          <cell r="AG12">
            <v>65177</v>
          </cell>
          <cell r="AH12">
            <v>25328</v>
          </cell>
          <cell r="AI12">
            <v>29625</v>
          </cell>
          <cell r="AJ12">
            <v>82109</v>
          </cell>
          <cell r="AK12">
            <v>39539</v>
          </cell>
          <cell r="AL12">
            <v>123058</v>
          </cell>
          <cell r="AM12">
            <v>100922</v>
          </cell>
          <cell r="AN12">
            <v>51737</v>
          </cell>
          <cell r="AO12">
            <v>45761</v>
          </cell>
          <cell r="AP12">
            <v>27745</v>
          </cell>
          <cell r="AQ12">
            <v>62685</v>
          </cell>
          <cell r="AR12">
            <v>69113</v>
          </cell>
          <cell r="AS12">
            <v>97641</v>
          </cell>
          <cell r="AT12">
            <v>75919</v>
          </cell>
          <cell r="AU12">
            <v>47995</v>
          </cell>
          <cell r="AV12">
            <v>60829</v>
          </cell>
          <cell r="AW12">
            <v>63053</v>
          </cell>
          <cell r="AX12">
            <v>60657</v>
          </cell>
          <cell r="AY12">
            <v>64616</v>
          </cell>
          <cell r="AZ12">
            <v>181000</v>
          </cell>
          <cell r="BA12">
            <v>15814000</v>
          </cell>
        </row>
        <row r="13">
          <cell r="A13" t="str">
            <v>A01015</v>
          </cell>
          <cell r="B13">
            <v>324768</v>
          </cell>
          <cell r="C13">
            <v>0</v>
          </cell>
          <cell r="D13">
            <v>0</v>
          </cell>
          <cell r="E13">
            <v>1352</v>
          </cell>
          <cell r="F13">
            <v>320</v>
          </cell>
          <cell r="G13">
            <v>0</v>
          </cell>
          <cell r="H13">
            <v>0</v>
          </cell>
          <cell r="I13">
            <v>80</v>
          </cell>
          <cell r="J13">
            <v>442</v>
          </cell>
          <cell r="K13">
            <v>4860</v>
          </cell>
          <cell r="L13">
            <v>338</v>
          </cell>
          <cell r="M13">
            <v>228</v>
          </cell>
          <cell r="N13">
            <v>400</v>
          </cell>
          <cell r="O13">
            <v>0</v>
          </cell>
          <cell r="P13">
            <v>119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217</v>
          </cell>
          <cell r="W13">
            <v>0</v>
          </cell>
          <cell r="X13">
            <v>96</v>
          </cell>
          <cell r="Y13">
            <v>0</v>
          </cell>
          <cell r="Z13">
            <v>1030</v>
          </cell>
          <cell r="AA13">
            <v>194</v>
          </cell>
          <cell r="AB13">
            <v>0</v>
          </cell>
          <cell r="AC13">
            <v>0</v>
          </cell>
          <cell r="AD13">
            <v>0</v>
          </cell>
          <cell r="AE13">
            <v>217</v>
          </cell>
          <cell r="AF13">
            <v>0</v>
          </cell>
          <cell r="AG13">
            <v>131</v>
          </cell>
          <cell r="AH13">
            <v>0</v>
          </cell>
          <cell r="AI13">
            <v>45</v>
          </cell>
          <cell r="AJ13">
            <v>126</v>
          </cell>
          <cell r="AK13">
            <v>0</v>
          </cell>
          <cell r="AL13">
            <v>0</v>
          </cell>
          <cell r="AM13">
            <v>67</v>
          </cell>
          <cell r="AN13">
            <v>91</v>
          </cell>
          <cell r="AO13">
            <v>0</v>
          </cell>
          <cell r="AP13">
            <v>0</v>
          </cell>
          <cell r="AQ13">
            <v>174</v>
          </cell>
          <cell r="AR13">
            <v>0</v>
          </cell>
          <cell r="AS13">
            <v>95</v>
          </cell>
          <cell r="AT13">
            <v>0</v>
          </cell>
          <cell r="AU13">
            <v>502</v>
          </cell>
          <cell r="AV13">
            <v>0</v>
          </cell>
          <cell r="AW13">
            <v>80</v>
          </cell>
          <cell r="AX13">
            <v>28</v>
          </cell>
          <cell r="AY13">
            <v>0</v>
          </cell>
          <cell r="AZ13">
            <v>0</v>
          </cell>
          <cell r="BA13">
            <v>337000</v>
          </cell>
        </row>
        <row r="14">
          <cell r="A14" t="str">
            <v>A01020</v>
          </cell>
          <cell r="B14">
            <v>0</v>
          </cell>
          <cell r="C14">
            <v>2893</v>
          </cell>
          <cell r="D14">
            <v>4562</v>
          </cell>
          <cell r="E14">
            <v>1566</v>
          </cell>
          <cell r="F14">
            <v>1286</v>
          </cell>
          <cell r="G14">
            <v>2251</v>
          </cell>
          <cell r="H14">
            <v>789</v>
          </cell>
          <cell r="I14">
            <v>2905</v>
          </cell>
          <cell r="J14">
            <v>5590</v>
          </cell>
          <cell r="K14">
            <v>4810</v>
          </cell>
          <cell r="L14">
            <v>2632</v>
          </cell>
          <cell r="M14">
            <v>6452</v>
          </cell>
          <cell r="N14">
            <v>3387</v>
          </cell>
          <cell r="O14">
            <v>662</v>
          </cell>
          <cell r="P14">
            <v>2871</v>
          </cell>
          <cell r="Q14">
            <v>2271</v>
          </cell>
          <cell r="R14">
            <v>0</v>
          </cell>
          <cell r="S14">
            <v>19108</v>
          </cell>
          <cell r="T14">
            <v>13944</v>
          </cell>
          <cell r="U14">
            <v>18780</v>
          </cell>
          <cell r="V14">
            <v>13317</v>
          </cell>
          <cell r="W14">
            <v>11890</v>
          </cell>
          <cell r="X14">
            <v>881</v>
          </cell>
          <cell r="Y14">
            <v>580</v>
          </cell>
          <cell r="Z14">
            <v>14790</v>
          </cell>
          <cell r="AA14">
            <v>1166</v>
          </cell>
          <cell r="AB14">
            <v>3252</v>
          </cell>
          <cell r="AC14">
            <v>8058</v>
          </cell>
          <cell r="AD14">
            <v>1059</v>
          </cell>
          <cell r="AE14">
            <v>13807</v>
          </cell>
          <cell r="AF14">
            <v>5387</v>
          </cell>
          <cell r="AG14">
            <v>15503</v>
          </cell>
          <cell r="AH14">
            <v>2124</v>
          </cell>
          <cell r="AI14">
            <v>2464</v>
          </cell>
          <cell r="AJ14">
            <v>9691</v>
          </cell>
          <cell r="AK14">
            <v>1703</v>
          </cell>
          <cell r="AL14">
            <v>39937</v>
          </cell>
          <cell r="AM14">
            <v>103</v>
          </cell>
          <cell r="AN14">
            <v>2181</v>
          </cell>
          <cell r="AO14">
            <v>1234</v>
          </cell>
          <cell r="AP14">
            <v>7</v>
          </cell>
          <cell r="AQ14">
            <v>738</v>
          </cell>
          <cell r="AR14">
            <v>1966</v>
          </cell>
          <cell r="AS14">
            <v>1434</v>
          </cell>
          <cell r="AT14">
            <v>1317</v>
          </cell>
          <cell r="AU14">
            <v>1794</v>
          </cell>
          <cell r="AV14">
            <v>7948</v>
          </cell>
          <cell r="AW14">
            <v>5915</v>
          </cell>
          <cell r="AX14">
            <v>7645</v>
          </cell>
          <cell r="AY14">
            <v>14673</v>
          </cell>
          <cell r="AZ14">
            <v>105</v>
          </cell>
          <cell r="BA14">
            <v>92509</v>
          </cell>
        </row>
        <row r="15">
          <cell r="A15" t="str">
            <v>A01025</v>
          </cell>
          <cell r="B15">
            <v>0</v>
          </cell>
          <cell r="C15">
            <v>2546</v>
          </cell>
          <cell r="D15">
            <v>3200</v>
          </cell>
          <cell r="E15">
            <v>1194</v>
          </cell>
          <cell r="F15">
            <v>1286</v>
          </cell>
          <cell r="G15">
            <v>2251</v>
          </cell>
          <cell r="H15">
            <v>789</v>
          </cell>
          <cell r="I15">
            <v>2905</v>
          </cell>
          <cell r="J15">
            <v>3862</v>
          </cell>
          <cell r="K15">
            <v>4800</v>
          </cell>
          <cell r="L15">
            <v>1480</v>
          </cell>
          <cell r="M15">
            <v>6449</v>
          </cell>
          <cell r="N15">
            <v>1657</v>
          </cell>
          <cell r="O15">
            <v>432</v>
          </cell>
          <cell r="P15">
            <v>2871</v>
          </cell>
          <cell r="Q15">
            <v>2187</v>
          </cell>
          <cell r="R15">
            <v>0</v>
          </cell>
          <cell r="S15">
            <v>16143</v>
          </cell>
          <cell r="T15">
            <v>11313</v>
          </cell>
          <cell r="U15">
            <v>18588</v>
          </cell>
          <cell r="V15">
            <v>12797</v>
          </cell>
          <cell r="W15">
            <v>11652</v>
          </cell>
          <cell r="X15">
            <v>881</v>
          </cell>
          <cell r="Y15">
            <v>420</v>
          </cell>
          <cell r="Z15">
            <v>14790</v>
          </cell>
          <cell r="AA15">
            <v>1166</v>
          </cell>
          <cell r="AB15">
            <v>3237</v>
          </cell>
          <cell r="AC15">
            <v>8058</v>
          </cell>
          <cell r="AD15">
            <v>1059</v>
          </cell>
          <cell r="AE15">
            <v>13007</v>
          </cell>
          <cell r="AF15">
            <v>5387</v>
          </cell>
          <cell r="AG15">
            <v>15503</v>
          </cell>
          <cell r="AH15">
            <v>2124</v>
          </cell>
          <cell r="AI15">
            <v>2464</v>
          </cell>
          <cell r="AJ15">
            <v>9691</v>
          </cell>
          <cell r="AK15">
            <v>1703</v>
          </cell>
          <cell r="AL15">
            <v>39937</v>
          </cell>
          <cell r="AM15">
            <v>103</v>
          </cell>
          <cell r="AN15">
            <v>1096</v>
          </cell>
          <cell r="AO15">
            <v>1122</v>
          </cell>
          <cell r="AP15">
            <v>7</v>
          </cell>
          <cell r="AQ15">
            <v>423</v>
          </cell>
          <cell r="AR15">
            <v>1966</v>
          </cell>
          <cell r="AS15">
            <v>1423</v>
          </cell>
          <cell r="AT15">
            <v>1149</v>
          </cell>
          <cell r="AU15">
            <v>1794</v>
          </cell>
          <cell r="AV15">
            <v>7948</v>
          </cell>
          <cell r="AW15">
            <v>5915</v>
          </cell>
          <cell r="AX15">
            <v>7625</v>
          </cell>
          <cell r="AY15">
            <v>14673</v>
          </cell>
          <cell r="AZ15">
            <v>0</v>
          </cell>
          <cell r="BA15">
            <v>87770</v>
          </cell>
        </row>
        <row r="16">
          <cell r="A16" t="str">
            <v>A01030</v>
          </cell>
          <cell r="B16">
            <v>0</v>
          </cell>
          <cell r="C16">
            <v>0</v>
          </cell>
          <cell r="D16">
            <v>782</v>
          </cell>
          <cell r="E16">
            <v>0</v>
          </cell>
          <cell r="F16">
            <v>847</v>
          </cell>
          <cell r="G16">
            <v>890</v>
          </cell>
          <cell r="H16">
            <v>390</v>
          </cell>
          <cell r="I16">
            <v>203</v>
          </cell>
          <cell r="J16">
            <v>0</v>
          </cell>
          <cell r="K16">
            <v>2330</v>
          </cell>
          <cell r="L16">
            <v>161</v>
          </cell>
          <cell r="M16">
            <v>4348</v>
          </cell>
          <cell r="N16">
            <v>355</v>
          </cell>
          <cell r="O16">
            <v>5</v>
          </cell>
          <cell r="P16">
            <v>1284</v>
          </cell>
          <cell r="Q16">
            <v>227</v>
          </cell>
          <cell r="R16">
            <v>0</v>
          </cell>
          <cell r="S16">
            <v>2</v>
          </cell>
          <cell r="T16">
            <v>0</v>
          </cell>
          <cell r="U16">
            <v>830</v>
          </cell>
          <cell r="V16">
            <v>0</v>
          </cell>
          <cell r="W16">
            <v>12</v>
          </cell>
          <cell r="X16">
            <v>418</v>
          </cell>
          <cell r="Y16">
            <v>0</v>
          </cell>
          <cell r="Z16">
            <v>0</v>
          </cell>
          <cell r="AA16">
            <v>0</v>
          </cell>
          <cell r="AB16">
            <v>85</v>
          </cell>
          <cell r="AC16">
            <v>144</v>
          </cell>
          <cell r="AD16">
            <v>100</v>
          </cell>
          <cell r="AE16">
            <v>1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2747</v>
          </cell>
          <cell r="AM16">
            <v>16</v>
          </cell>
          <cell r="AN16">
            <v>0</v>
          </cell>
          <cell r="AO16">
            <v>0</v>
          </cell>
          <cell r="AP16">
            <v>0</v>
          </cell>
          <cell r="AQ16">
            <v>5</v>
          </cell>
          <cell r="AR16">
            <v>6</v>
          </cell>
          <cell r="AS16">
            <v>88</v>
          </cell>
          <cell r="AT16">
            <v>263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11822</v>
          </cell>
        </row>
        <row r="17">
          <cell r="A17" t="str">
            <v>A01035</v>
          </cell>
          <cell r="B17">
            <v>0</v>
          </cell>
          <cell r="C17">
            <v>2546</v>
          </cell>
          <cell r="D17">
            <v>2193</v>
          </cell>
          <cell r="E17">
            <v>591</v>
          </cell>
          <cell r="F17">
            <v>439</v>
          </cell>
          <cell r="G17">
            <v>707</v>
          </cell>
          <cell r="H17">
            <v>399</v>
          </cell>
          <cell r="I17">
            <v>709</v>
          </cell>
          <cell r="J17">
            <v>3774</v>
          </cell>
          <cell r="K17">
            <v>2470</v>
          </cell>
          <cell r="L17">
            <v>1263</v>
          </cell>
          <cell r="M17">
            <v>1735</v>
          </cell>
          <cell r="N17">
            <v>1302</v>
          </cell>
          <cell r="O17">
            <v>427</v>
          </cell>
          <cell r="P17">
            <v>1587</v>
          </cell>
          <cell r="Q17">
            <v>218</v>
          </cell>
          <cell r="R17">
            <v>0</v>
          </cell>
          <cell r="S17">
            <v>544</v>
          </cell>
          <cell r="T17">
            <v>1129</v>
          </cell>
          <cell r="U17">
            <v>102</v>
          </cell>
          <cell r="V17">
            <v>1313</v>
          </cell>
          <cell r="W17">
            <v>0</v>
          </cell>
          <cell r="X17">
            <v>3</v>
          </cell>
          <cell r="Y17">
            <v>0</v>
          </cell>
          <cell r="Z17">
            <v>413</v>
          </cell>
          <cell r="AA17">
            <v>6</v>
          </cell>
          <cell r="AB17">
            <v>23</v>
          </cell>
          <cell r="AC17">
            <v>171</v>
          </cell>
          <cell r="AD17">
            <v>52</v>
          </cell>
          <cell r="AE17">
            <v>0</v>
          </cell>
          <cell r="AF17">
            <v>0</v>
          </cell>
          <cell r="AG17">
            <v>87</v>
          </cell>
          <cell r="AH17">
            <v>22</v>
          </cell>
          <cell r="AI17">
            <v>16</v>
          </cell>
          <cell r="AJ17">
            <v>59</v>
          </cell>
          <cell r="AK17">
            <v>672</v>
          </cell>
          <cell r="AL17">
            <v>865</v>
          </cell>
          <cell r="AM17">
            <v>0</v>
          </cell>
          <cell r="AN17">
            <v>179</v>
          </cell>
          <cell r="AO17">
            <v>0</v>
          </cell>
          <cell r="AP17">
            <v>7</v>
          </cell>
          <cell r="AQ17">
            <v>61</v>
          </cell>
          <cell r="AR17">
            <v>0</v>
          </cell>
          <cell r="AS17">
            <v>155</v>
          </cell>
          <cell r="AT17">
            <v>0</v>
          </cell>
          <cell r="AU17">
            <v>24</v>
          </cell>
          <cell r="AV17">
            <v>239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26502</v>
          </cell>
        </row>
        <row r="18">
          <cell r="A18" t="str">
            <v>A01040</v>
          </cell>
          <cell r="B18">
            <v>0</v>
          </cell>
          <cell r="C18">
            <v>0</v>
          </cell>
          <cell r="D18">
            <v>225</v>
          </cell>
          <cell r="E18">
            <v>603</v>
          </cell>
          <cell r="F18">
            <v>0</v>
          </cell>
          <cell r="G18">
            <v>654</v>
          </cell>
          <cell r="H18">
            <v>0</v>
          </cell>
          <cell r="I18">
            <v>1993</v>
          </cell>
          <cell r="J18">
            <v>88</v>
          </cell>
          <cell r="K18">
            <v>0</v>
          </cell>
          <cell r="L18">
            <v>56</v>
          </cell>
          <cell r="M18">
            <v>366</v>
          </cell>
          <cell r="N18">
            <v>0</v>
          </cell>
          <cell r="O18">
            <v>0</v>
          </cell>
          <cell r="P18">
            <v>0</v>
          </cell>
          <cell r="Q18">
            <v>1742</v>
          </cell>
          <cell r="R18">
            <v>0</v>
          </cell>
          <cell r="S18">
            <v>35</v>
          </cell>
          <cell r="T18">
            <v>0</v>
          </cell>
          <cell r="U18">
            <v>4540</v>
          </cell>
          <cell r="V18">
            <v>900</v>
          </cell>
          <cell r="W18">
            <v>11640</v>
          </cell>
          <cell r="X18">
            <v>460</v>
          </cell>
          <cell r="Y18">
            <v>420</v>
          </cell>
          <cell r="Z18">
            <v>14377</v>
          </cell>
          <cell r="AA18">
            <v>1160</v>
          </cell>
          <cell r="AB18">
            <v>3129</v>
          </cell>
          <cell r="AC18">
            <v>7743</v>
          </cell>
          <cell r="AD18">
            <v>907</v>
          </cell>
          <cell r="AE18">
            <v>12993</v>
          </cell>
          <cell r="AF18">
            <v>5387</v>
          </cell>
          <cell r="AG18">
            <v>15416</v>
          </cell>
          <cell r="AH18">
            <v>2102</v>
          </cell>
          <cell r="AI18">
            <v>2448</v>
          </cell>
          <cell r="AJ18">
            <v>9632</v>
          </cell>
          <cell r="AK18">
            <v>1031</v>
          </cell>
          <cell r="AL18">
            <v>36325</v>
          </cell>
          <cell r="AM18">
            <v>87</v>
          </cell>
          <cell r="AN18">
            <v>917</v>
          </cell>
          <cell r="AO18">
            <v>1122</v>
          </cell>
          <cell r="AP18">
            <v>0</v>
          </cell>
          <cell r="AQ18">
            <v>357</v>
          </cell>
          <cell r="AR18">
            <v>1960</v>
          </cell>
          <cell r="AS18">
            <v>1180</v>
          </cell>
          <cell r="AT18">
            <v>886</v>
          </cell>
          <cell r="AU18">
            <v>1770</v>
          </cell>
          <cell r="AV18">
            <v>7709</v>
          </cell>
          <cell r="AW18">
            <v>5915</v>
          </cell>
          <cell r="AX18">
            <v>7625</v>
          </cell>
          <cell r="AY18">
            <v>14673</v>
          </cell>
          <cell r="AZ18">
            <v>0</v>
          </cell>
          <cell r="BA18">
            <v>0</v>
          </cell>
        </row>
        <row r="19">
          <cell r="A19" t="str">
            <v>A0104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1525</v>
          </cell>
          <cell r="T19">
            <v>6487</v>
          </cell>
          <cell r="U19">
            <v>11365</v>
          </cell>
          <cell r="V19">
            <v>8879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38256</v>
          </cell>
        </row>
        <row r="20">
          <cell r="A20" t="str">
            <v>A0105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4037</v>
          </cell>
          <cell r="T20">
            <v>3697</v>
          </cell>
          <cell r="U20">
            <v>1751</v>
          </cell>
          <cell r="V20">
            <v>170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11190</v>
          </cell>
        </row>
        <row r="21">
          <cell r="A21" t="str">
            <v>A01055</v>
          </cell>
          <cell r="B21">
            <v>0</v>
          </cell>
          <cell r="C21">
            <v>347</v>
          </cell>
          <cell r="D21">
            <v>1362</v>
          </cell>
          <cell r="E21">
            <v>37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728</v>
          </cell>
          <cell r="K21">
            <v>10</v>
          </cell>
          <cell r="L21">
            <v>1152</v>
          </cell>
          <cell r="M21">
            <v>3</v>
          </cell>
          <cell r="N21">
            <v>1730</v>
          </cell>
          <cell r="O21">
            <v>230</v>
          </cell>
          <cell r="P21">
            <v>0</v>
          </cell>
          <cell r="Q21">
            <v>84</v>
          </cell>
          <cell r="R21">
            <v>0</v>
          </cell>
          <cell r="S21">
            <v>2965</v>
          </cell>
          <cell r="T21">
            <v>2631</v>
          </cell>
          <cell r="U21">
            <v>192</v>
          </cell>
          <cell r="V21">
            <v>520</v>
          </cell>
          <cell r="W21">
            <v>238</v>
          </cell>
          <cell r="X21">
            <v>0</v>
          </cell>
          <cell r="Y21">
            <v>160</v>
          </cell>
          <cell r="Z21">
            <v>0</v>
          </cell>
          <cell r="AA21">
            <v>0</v>
          </cell>
          <cell r="AB21">
            <v>15</v>
          </cell>
          <cell r="AC21">
            <v>0</v>
          </cell>
          <cell r="AD21">
            <v>0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085</v>
          </cell>
          <cell r="AO21">
            <v>112</v>
          </cell>
          <cell r="AP21">
            <v>0</v>
          </cell>
          <cell r="AQ21">
            <v>315</v>
          </cell>
          <cell r="AR21">
            <v>0</v>
          </cell>
          <cell r="AS21">
            <v>11</v>
          </cell>
          <cell r="AT21">
            <v>168</v>
          </cell>
          <cell r="AU21">
            <v>0</v>
          </cell>
          <cell r="AV21">
            <v>0</v>
          </cell>
          <cell r="AW21">
            <v>0</v>
          </cell>
          <cell r="AX21">
            <v>20</v>
          </cell>
          <cell r="AY21">
            <v>0</v>
          </cell>
          <cell r="AZ21">
            <v>105</v>
          </cell>
          <cell r="BA21">
            <v>4739</v>
          </cell>
        </row>
        <row r="22">
          <cell r="A22" t="str">
            <v>A01060</v>
          </cell>
          <cell r="B22">
            <v>0</v>
          </cell>
          <cell r="C22">
            <v>0</v>
          </cell>
          <cell r="D22">
            <v>74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666</v>
          </cell>
          <cell r="K22">
            <v>0</v>
          </cell>
          <cell r="L22">
            <v>1152</v>
          </cell>
          <cell r="M22">
            <v>0</v>
          </cell>
          <cell r="N22">
            <v>1730</v>
          </cell>
          <cell r="O22">
            <v>23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631</v>
          </cell>
          <cell r="U22">
            <v>0</v>
          </cell>
          <cell r="V22">
            <v>493</v>
          </cell>
          <cell r="W22">
            <v>122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8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085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11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05</v>
          </cell>
          <cell r="BA22">
            <v>3414</v>
          </cell>
        </row>
        <row r="23">
          <cell r="A23" t="str">
            <v>A01065</v>
          </cell>
          <cell r="B23">
            <v>0</v>
          </cell>
          <cell r="C23">
            <v>347</v>
          </cell>
          <cell r="D23">
            <v>0</v>
          </cell>
          <cell r="E23">
            <v>37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62</v>
          </cell>
          <cell r="K23">
            <v>1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84</v>
          </cell>
          <cell r="R23">
            <v>0</v>
          </cell>
          <cell r="S23">
            <v>2965</v>
          </cell>
          <cell r="T23">
            <v>0</v>
          </cell>
          <cell r="U23">
            <v>55</v>
          </cell>
          <cell r="V23">
            <v>27</v>
          </cell>
          <cell r="W23">
            <v>91</v>
          </cell>
          <cell r="X23">
            <v>0</v>
          </cell>
          <cell r="Y23">
            <v>16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112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6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325</v>
          </cell>
        </row>
        <row r="24">
          <cell r="A24" t="str">
            <v>A01070</v>
          </cell>
          <cell r="B24">
            <v>0</v>
          </cell>
          <cell r="C24">
            <v>0</v>
          </cell>
          <cell r="D24">
            <v>614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37</v>
          </cell>
          <cell r="V24">
            <v>0</v>
          </cell>
          <cell r="W24">
            <v>25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5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315</v>
          </cell>
          <cell r="AR24">
            <v>0</v>
          </cell>
          <cell r="AS24">
            <v>0</v>
          </cell>
          <cell r="AT24">
            <v>100</v>
          </cell>
          <cell r="AU24">
            <v>0</v>
          </cell>
          <cell r="AV24">
            <v>0</v>
          </cell>
          <cell r="AW24">
            <v>0</v>
          </cell>
          <cell r="AX24">
            <v>2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A01075</v>
          </cell>
          <cell r="B25">
            <v>0</v>
          </cell>
          <cell r="C25">
            <v>366</v>
          </cell>
          <cell r="D25">
            <v>381</v>
          </cell>
          <cell r="E25">
            <v>29</v>
          </cell>
          <cell r="F25">
            <v>59</v>
          </cell>
          <cell r="G25">
            <v>50</v>
          </cell>
          <cell r="H25">
            <v>180</v>
          </cell>
          <cell r="I25">
            <v>304</v>
          </cell>
          <cell r="J25">
            <v>314</v>
          </cell>
          <cell r="K25">
            <v>368</v>
          </cell>
          <cell r="L25">
            <v>127</v>
          </cell>
          <cell r="M25">
            <v>73</v>
          </cell>
          <cell r="N25">
            <v>37</v>
          </cell>
          <cell r="O25">
            <v>79</v>
          </cell>
          <cell r="P25">
            <v>50</v>
          </cell>
          <cell r="Q25">
            <v>126</v>
          </cell>
          <cell r="R25">
            <v>0</v>
          </cell>
          <cell r="S25">
            <v>4588</v>
          </cell>
          <cell r="T25">
            <v>1381</v>
          </cell>
          <cell r="U25">
            <v>3598</v>
          </cell>
          <cell r="V25">
            <v>2062</v>
          </cell>
          <cell r="W25">
            <v>442</v>
          </cell>
          <cell r="X25">
            <v>209</v>
          </cell>
          <cell r="Y25">
            <v>10</v>
          </cell>
          <cell r="Z25">
            <v>1644</v>
          </cell>
          <cell r="AA25">
            <v>15</v>
          </cell>
          <cell r="AB25">
            <v>222</v>
          </cell>
          <cell r="AC25">
            <v>207</v>
          </cell>
          <cell r="AD25">
            <v>183</v>
          </cell>
          <cell r="AE25">
            <v>321</v>
          </cell>
          <cell r="AF25">
            <v>870</v>
          </cell>
          <cell r="AG25">
            <v>829</v>
          </cell>
          <cell r="AH25">
            <v>0</v>
          </cell>
          <cell r="AI25">
            <v>47</v>
          </cell>
          <cell r="AJ25">
            <v>103</v>
          </cell>
          <cell r="AK25">
            <v>922</v>
          </cell>
          <cell r="AL25">
            <v>1862</v>
          </cell>
          <cell r="AM25">
            <v>205</v>
          </cell>
          <cell r="AN25">
            <v>101</v>
          </cell>
          <cell r="AO25">
            <v>0</v>
          </cell>
          <cell r="AP25">
            <v>267</v>
          </cell>
          <cell r="AQ25">
            <v>343</v>
          </cell>
          <cell r="AR25">
            <v>0</v>
          </cell>
          <cell r="AS25">
            <v>651</v>
          </cell>
          <cell r="AT25">
            <v>0</v>
          </cell>
          <cell r="AU25">
            <v>32</v>
          </cell>
          <cell r="AV25">
            <v>346</v>
          </cell>
          <cell r="AW25">
            <v>241</v>
          </cell>
          <cell r="AX25">
            <v>89</v>
          </cell>
          <cell r="AY25">
            <v>160</v>
          </cell>
          <cell r="AZ25">
            <v>0</v>
          </cell>
          <cell r="BA25">
            <v>0</v>
          </cell>
        </row>
        <row r="26">
          <cell r="A26" t="str">
            <v>A02000</v>
          </cell>
          <cell r="B26">
            <v>438474</v>
          </cell>
          <cell r="C26">
            <v>8048</v>
          </cell>
          <cell r="D26">
            <v>10634</v>
          </cell>
          <cell r="E26">
            <v>4174</v>
          </cell>
          <cell r="F26">
            <v>6200</v>
          </cell>
          <cell r="G26">
            <v>2522</v>
          </cell>
          <cell r="H26">
            <v>3323</v>
          </cell>
          <cell r="I26">
            <v>7352</v>
          </cell>
          <cell r="J26">
            <v>12431</v>
          </cell>
          <cell r="K26">
            <v>8648</v>
          </cell>
          <cell r="L26">
            <v>4151</v>
          </cell>
          <cell r="M26">
            <v>6705</v>
          </cell>
          <cell r="N26">
            <v>4706</v>
          </cell>
          <cell r="O26">
            <v>2756</v>
          </cell>
          <cell r="P26">
            <v>6629</v>
          </cell>
          <cell r="Q26">
            <v>10381</v>
          </cell>
          <cell r="R26">
            <v>6151</v>
          </cell>
          <cell r="S26">
            <v>129901</v>
          </cell>
          <cell r="T26">
            <v>52058</v>
          </cell>
          <cell r="U26">
            <v>254227</v>
          </cell>
          <cell r="V26">
            <v>253321</v>
          </cell>
          <cell r="W26">
            <v>251241</v>
          </cell>
          <cell r="X26">
            <v>108576</v>
          </cell>
          <cell r="Y26">
            <v>219427</v>
          </cell>
          <cell r="Z26">
            <v>435018</v>
          </cell>
          <cell r="AA26">
            <v>84560</v>
          </cell>
          <cell r="AB26">
            <v>161070</v>
          </cell>
          <cell r="AC26">
            <v>168707</v>
          </cell>
          <cell r="AD26">
            <v>87792</v>
          </cell>
          <cell r="AE26">
            <v>191379</v>
          </cell>
          <cell r="AF26">
            <v>177778</v>
          </cell>
          <cell r="AG26">
            <v>287100</v>
          </cell>
          <cell r="AH26">
            <v>132983</v>
          </cell>
          <cell r="AI26">
            <v>134411</v>
          </cell>
          <cell r="AJ26">
            <v>208870</v>
          </cell>
          <cell r="AK26">
            <v>175844</v>
          </cell>
          <cell r="AL26">
            <v>281010</v>
          </cell>
          <cell r="AM26">
            <v>174994</v>
          </cell>
          <cell r="AN26">
            <v>100217</v>
          </cell>
          <cell r="AO26">
            <v>132343</v>
          </cell>
          <cell r="AP26">
            <v>76159</v>
          </cell>
          <cell r="AQ26">
            <v>101144</v>
          </cell>
          <cell r="AR26">
            <v>249634</v>
          </cell>
          <cell r="AS26">
            <v>155760</v>
          </cell>
          <cell r="AT26">
            <v>143474</v>
          </cell>
          <cell r="AU26">
            <v>255002</v>
          </cell>
          <cell r="AV26">
            <v>210914</v>
          </cell>
          <cell r="AW26">
            <v>117413</v>
          </cell>
          <cell r="AX26">
            <v>166587</v>
          </cell>
          <cell r="AY26">
            <v>136560</v>
          </cell>
          <cell r="AZ26">
            <v>18</v>
          </cell>
          <cell r="BA26">
            <v>1223808</v>
          </cell>
        </row>
        <row r="27">
          <cell r="A27" t="str">
            <v>A02005</v>
          </cell>
          <cell r="B27">
            <v>438474</v>
          </cell>
          <cell r="C27">
            <v>7839</v>
          </cell>
          <cell r="D27">
            <v>10117</v>
          </cell>
          <cell r="E27">
            <v>4132</v>
          </cell>
          <cell r="F27">
            <v>5465</v>
          </cell>
          <cell r="G27">
            <v>2213</v>
          </cell>
          <cell r="H27">
            <v>3010</v>
          </cell>
          <cell r="I27">
            <v>6413</v>
          </cell>
          <cell r="J27">
            <v>11652</v>
          </cell>
          <cell r="K27">
            <v>7516</v>
          </cell>
          <cell r="L27">
            <v>3304</v>
          </cell>
          <cell r="M27">
            <v>5896</v>
          </cell>
          <cell r="N27">
            <v>4153</v>
          </cell>
          <cell r="O27">
            <v>2503</v>
          </cell>
          <cell r="P27">
            <v>5329</v>
          </cell>
          <cell r="Q27">
            <v>10127</v>
          </cell>
          <cell r="R27">
            <v>6142</v>
          </cell>
          <cell r="S27">
            <v>127928</v>
          </cell>
          <cell r="T27">
            <v>50874</v>
          </cell>
          <cell r="U27">
            <v>247724</v>
          </cell>
          <cell r="V27">
            <v>233051</v>
          </cell>
          <cell r="W27">
            <v>249593</v>
          </cell>
          <cell r="X27">
            <v>107450</v>
          </cell>
          <cell r="Y27">
            <v>217945</v>
          </cell>
          <cell r="Z27">
            <v>431498</v>
          </cell>
          <cell r="AA27">
            <v>84270</v>
          </cell>
          <cell r="AB27">
            <v>160210</v>
          </cell>
          <cell r="AC27">
            <v>167203</v>
          </cell>
          <cell r="AD27">
            <v>87125</v>
          </cell>
          <cell r="AE27">
            <v>189774</v>
          </cell>
          <cell r="AF27">
            <v>175486</v>
          </cell>
          <cell r="AG27">
            <v>281799</v>
          </cell>
          <cell r="AH27">
            <v>131921</v>
          </cell>
          <cell r="AI27">
            <v>132268</v>
          </cell>
          <cell r="AJ27">
            <v>207850</v>
          </cell>
          <cell r="AK27">
            <v>174013</v>
          </cell>
          <cell r="AL27">
            <v>276722</v>
          </cell>
          <cell r="AM27">
            <v>173111</v>
          </cell>
          <cell r="AN27">
            <v>99260</v>
          </cell>
          <cell r="AO27">
            <v>130654</v>
          </cell>
          <cell r="AP27">
            <v>74830</v>
          </cell>
          <cell r="AQ27">
            <v>100322</v>
          </cell>
          <cell r="AR27">
            <v>248376</v>
          </cell>
          <cell r="AS27">
            <v>154918</v>
          </cell>
          <cell r="AT27">
            <v>143114</v>
          </cell>
          <cell r="AU27">
            <v>253627</v>
          </cell>
          <cell r="AV27">
            <v>200631</v>
          </cell>
          <cell r="AW27">
            <v>116622</v>
          </cell>
          <cell r="AX27">
            <v>165572</v>
          </cell>
          <cell r="AY27">
            <v>136023</v>
          </cell>
          <cell r="AZ27">
            <v>0</v>
          </cell>
          <cell r="BA27">
            <v>1165788</v>
          </cell>
        </row>
        <row r="28">
          <cell r="A28" t="str">
            <v>A02010</v>
          </cell>
          <cell r="B28">
            <v>21847</v>
          </cell>
          <cell r="C28">
            <v>1276</v>
          </cell>
          <cell r="D28">
            <v>154</v>
          </cell>
          <cell r="E28">
            <v>183</v>
          </cell>
          <cell r="F28">
            <v>403</v>
          </cell>
          <cell r="G28">
            <v>0</v>
          </cell>
          <cell r="H28">
            <v>212</v>
          </cell>
          <cell r="I28">
            <v>51</v>
          </cell>
          <cell r="J28">
            <v>667</v>
          </cell>
          <cell r="K28">
            <v>796</v>
          </cell>
          <cell r="L28">
            <v>217</v>
          </cell>
          <cell r="M28">
            <v>1773</v>
          </cell>
          <cell r="N28">
            <v>49</v>
          </cell>
          <cell r="O28">
            <v>253</v>
          </cell>
          <cell r="P28">
            <v>698</v>
          </cell>
          <cell r="Q28">
            <v>7676</v>
          </cell>
          <cell r="R28">
            <v>5914</v>
          </cell>
          <cell r="S28">
            <v>106341</v>
          </cell>
          <cell r="T28">
            <v>42370</v>
          </cell>
          <cell r="U28">
            <v>230691</v>
          </cell>
          <cell r="V28">
            <v>208215</v>
          </cell>
          <cell r="W28">
            <v>240765</v>
          </cell>
          <cell r="X28">
            <v>103669</v>
          </cell>
          <cell r="Y28">
            <v>209629</v>
          </cell>
          <cell r="Z28">
            <v>408588</v>
          </cell>
          <cell r="AA28">
            <v>81825</v>
          </cell>
          <cell r="AB28">
            <v>150978</v>
          </cell>
          <cell r="AC28">
            <v>162959</v>
          </cell>
          <cell r="AD28">
            <v>84104</v>
          </cell>
          <cell r="AE28">
            <v>182749</v>
          </cell>
          <cell r="AF28">
            <v>167695</v>
          </cell>
          <cell r="AG28">
            <v>268507</v>
          </cell>
          <cell r="AH28">
            <v>128323</v>
          </cell>
          <cell r="AI28">
            <v>129394</v>
          </cell>
          <cell r="AJ28">
            <v>198319</v>
          </cell>
          <cell r="AK28">
            <v>165048</v>
          </cell>
          <cell r="AL28">
            <v>257982</v>
          </cell>
          <cell r="AM28">
            <v>157807</v>
          </cell>
          <cell r="AN28">
            <v>94322</v>
          </cell>
          <cell r="AO28">
            <v>108890</v>
          </cell>
          <cell r="AP28">
            <v>67732</v>
          </cell>
          <cell r="AQ28">
            <v>97394</v>
          </cell>
          <cell r="AR28">
            <v>237680</v>
          </cell>
          <cell r="AS28">
            <v>149211</v>
          </cell>
          <cell r="AT28">
            <v>138899</v>
          </cell>
          <cell r="AU28">
            <v>231871</v>
          </cell>
          <cell r="AV28">
            <v>186625</v>
          </cell>
          <cell r="AW28">
            <v>111217</v>
          </cell>
          <cell r="AX28">
            <v>161775</v>
          </cell>
          <cell r="AY28">
            <v>131210</v>
          </cell>
          <cell r="AZ28">
            <v>0</v>
          </cell>
          <cell r="BA28">
            <v>355410</v>
          </cell>
        </row>
        <row r="29">
          <cell r="A29" t="str">
            <v>A02015</v>
          </cell>
          <cell r="B29">
            <v>0</v>
          </cell>
          <cell r="C29">
            <v>162</v>
          </cell>
          <cell r="D29">
            <v>136</v>
          </cell>
          <cell r="E29">
            <v>154</v>
          </cell>
          <cell r="F29">
            <v>403</v>
          </cell>
          <cell r="G29">
            <v>0</v>
          </cell>
          <cell r="H29">
            <v>212</v>
          </cell>
          <cell r="I29">
            <v>40</v>
          </cell>
          <cell r="J29">
            <v>577</v>
          </cell>
          <cell r="K29">
            <v>781</v>
          </cell>
          <cell r="L29">
            <v>217</v>
          </cell>
          <cell r="M29">
            <v>1692</v>
          </cell>
          <cell r="N29">
            <v>17</v>
          </cell>
          <cell r="O29">
            <v>226</v>
          </cell>
          <cell r="P29">
            <v>315</v>
          </cell>
          <cell r="Q29">
            <v>6920</v>
          </cell>
          <cell r="R29">
            <v>5763</v>
          </cell>
          <cell r="S29">
            <v>70560</v>
          </cell>
          <cell r="T29">
            <v>21665</v>
          </cell>
          <cell r="U29">
            <v>179196</v>
          </cell>
          <cell r="V29">
            <v>188608</v>
          </cell>
          <cell r="W29">
            <v>229022</v>
          </cell>
          <cell r="X29">
            <v>97123</v>
          </cell>
          <cell r="Y29">
            <v>203124</v>
          </cell>
          <cell r="Z29">
            <v>386709</v>
          </cell>
          <cell r="AA29">
            <v>80506</v>
          </cell>
          <cell r="AB29">
            <v>145836</v>
          </cell>
          <cell r="AC29">
            <v>147712</v>
          </cell>
          <cell r="AD29">
            <v>82266</v>
          </cell>
          <cell r="AE29">
            <v>179092</v>
          </cell>
          <cell r="AF29">
            <v>162774</v>
          </cell>
          <cell r="AG29">
            <v>253118</v>
          </cell>
          <cell r="AH29">
            <v>126277</v>
          </cell>
          <cell r="AI29">
            <v>126639</v>
          </cell>
          <cell r="AJ29">
            <v>183764</v>
          </cell>
          <cell r="AK29">
            <v>151259</v>
          </cell>
          <cell r="AL29">
            <v>228996</v>
          </cell>
          <cell r="AM29">
            <v>148342</v>
          </cell>
          <cell r="AN29">
            <v>88104</v>
          </cell>
          <cell r="AO29">
            <v>102793</v>
          </cell>
          <cell r="AP29">
            <v>56442</v>
          </cell>
          <cell r="AQ29">
            <v>93684</v>
          </cell>
          <cell r="AR29">
            <v>226040</v>
          </cell>
          <cell r="AS29">
            <v>144520</v>
          </cell>
          <cell r="AT29">
            <v>135709</v>
          </cell>
          <cell r="AU29">
            <v>226468</v>
          </cell>
          <cell r="AV29">
            <v>175380</v>
          </cell>
          <cell r="AW29">
            <v>107830</v>
          </cell>
          <cell r="AX29">
            <v>150817</v>
          </cell>
          <cell r="AY29">
            <v>125966</v>
          </cell>
          <cell r="AZ29">
            <v>0</v>
          </cell>
          <cell r="BA29">
            <v>0</v>
          </cell>
        </row>
        <row r="30">
          <cell r="A30" t="str">
            <v>A0202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5235</v>
          </cell>
          <cell r="R30">
            <v>4707</v>
          </cell>
          <cell r="S30">
            <v>38296</v>
          </cell>
          <cell r="T30">
            <v>12578</v>
          </cell>
          <cell r="U30">
            <v>122462</v>
          </cell>
          <cell r="V30">
            <v>122156</v>
          </cell>
          <cell r="W30">
            <v>151807</v>
          </cell>
          <cell r="X30">
            <v>64704</v>
          </cell>
          <cell r="Y30">
            <v>127707</v>
          </cell>
          <cell r="Z30">
            <v>236571</v>
          </cell>
          <cell r="AA30">
            <v>48232</v>
          </cell>
          <cell r="AB30">
            <v>97427</v>
          </cell>
          <cell r="AC30">
            <v>94857</v>
          </cell>
          <cell r="AD30">
            <v>53684</v>
          </cell>
          <cell r="AE30">
            <v>106116</v>
          </cell>
          <cell r="AF30">
            <v>108850</v>
          </cell>
          <cell r="AG30">
            <v>158245</v>
          </cell>
          <cell r="AH30">
            <v>79476</v>
          </cell>
          <cell r="AI30">
            <v>88306</v>
          </cell>
          <cell r="AJ30">
            <v>120296</v>
          </cell>
          <cell r="AK30">
            <v>75300</v>
          </cell>
          <cell r="AL30">
            <v>160716</v>
          </cell>
          <cell r="AM30">
            <v>95459</v>
          </cell>
          <cell r="AN30">
            <v>61598</v>
          </cell>
          <cell r="AO30">
            <v>66966</v>
          </cell>
          <cell r="AP30">
            <v>41176</v>
          </cell>
          <cell r="AQ30">
            <v>63894</v>
          </cell>
          <cell r="AR30">
            <v>151045</v>
          </cell>
          <cell r="AS30">
            <v>93091</v>
          </cell>
          <cell r="AT30">
            <v>81900</v>
          </cell>
          <cell r="AU30">
            <v>146107</v>
          </cell>
          <cell r="AV30">
            <v>105266</v>
          </cell>
          <cell r="AW30">
            <v>70933</v>
          </cell>
          <cell r="AX30">
            <v>100454</v>
          </cell>
          <cell r="AY30">
            <v>83924</v>
          </cell>
          <cell r="AZ30">
            <v>0</v>
          </cell>
          <cell r="BA30">
            <v>0</v>
          </cell>
        </row>
        <row r="31">
          <cell r="A31" t="str">
            <v>A02025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286</v>
          </cell>
          <cell r="R31">
            <v>967</v>
          </cell>
          <cell r="S31">
            <v>16990</v>
          </cell>
          <cell r="T31">
            <v>4894</v>
          </cell>
          <cell r="U31">
            <v>32242</v>
          </cell>
          <cell r="V31">
            <v>36887</v>
          </cell>
          <cell r="W31">
            <v>55179</v>
          </cell>
          <cell r="X31">
            <v>21999</v>
          </cell>
          <cell r="Y31">
            <v>50215</v>
          </cell>
          <cell r="Z31">
            <v>75640</v>
          </cell>
          <cell r="AA31">
            <v>24250</v>
          </cell>
          <cell r="AB31">
            <v>39053</v>
          </cell>
          <cell r="AC31">
            <v>34545</v>
          </cell>
          <cell r="AD31">
            <v>21904</v>
          </cell>
          <cell r="AE31">
            <v>45907</v>
          </cell>
          <cell r="AF31">
            <v>39794</v>
          </cell>
          <cell r="AG31">
            <v>50111</v>
          </cell>
          <cell r="AH31">
            <v>35482</v>
          </cell>
          <cell r="AI31">
            <v>27158</v>
          </cell>
          <cell r="AJ31">
            <v>41294</v>
          </cell>
          <cell r="AK31">
            <v>27162</v>
          </cell>
          <cell r="AL31">
            <v>37459</v>
          </cell>
          <cell r="AM31">
            <v>44661</v>
          </cell>
          <cell r="AN31">
            <v>21202</v>
          </cell>
          <cell r="AO31">
            <v>21700</v>
          </cell>
          <cell r="AP31">
            <v>5802</v>
          </cell>
          <cell r="AQ31">
            <v>21089</v>
          </cell>
          <cell r="AR31">
            <v>47496</v>
          </cell>
          <cell r="AS31">
            <v>35186</v>
          </cell>
          <cell r="AT31">
            <v>40581</v>
          </cell>
          <cell r="AU31">
            <v>65966</v>
          </cell>
          <cell r="AV31">
            <v>43352</v>
          </cell>
          <cell r="AW31">
            <v>27908</v>
          </cell>
          <cell r="AX31">
            <v>37684</v>
          </cell>
          <cell r="AY31">
            <v>29656</v>
          </cell>
          <cell r="AZ31">
            <v>0</v>
          </cell>
          <cell r="BA31">
            <v>0</v>
          </cell>
        </row>
        <row r="32">
          <cell r="A32" t="str">
            <v>A0203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28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2519</v>
          </cell>
          <cell r="W32">
            <v>5192</v>
          </cell>
          <cell r="X32">
            <v>2124</v>
          </cell>
          <cell r="Y32">
            <v>3964</v>
          </cell>
          <cell r="Z32">
            <v>12211</v>
          </cell>
          <cell r="AA32">
            <v>5431</v>
          </cell>
          <cell r="AB32">
            <v>4022</v>
          </cell>
          <cell r="AC32">
            <v>6153</v>
          </cell>
          <cell r="AD32">
            <v>2082</v>
          </cell>
          <cell r="AE32">
            <v>12293</v>
          </cell>
          <cell r="AF32">
            <v>4797</v>
          </cell>
          <cell r="AG32">
            <v>4135</v>
          </cell>
          <cell r="AH32">
            <v>7596</v>
          </cell>
          <cell r="AI32">
            <v>6550</v>
          </cell>
          <cell r="AJ32">
            <v>10060</v>
          </cell>
          <cell r="AK32">
            <v>3310</v>
          </cell>
          <cell r="AL32">
            <v>7607</v>
          </cell>
          <cell r="AM32">
            <v>5099</v>
          </cell>
          <cell r="AN32">
            <v>2582</v>
          </cell>
          <cell r="AO32">
            <v>3300</v>
          </cell>
          <cell r="AP32">
            <v>0</v>
          </cell>
          <cell r="AQ32">
            <v>4391</v>
          </cell>
          <cell r="AR32">
            <v>8182</v>
          </cell>
          <cell r="AS32">
            <v>9021</v>
          </cell>
          <cell r="AT32">
            <v>5868</v>
          </cell>
          <cell r="AU32">
            <v>6485</v>
          </cell>
          <cell r="AV32">
            <v>5025</v>
          </cell>
          <cell r="AW32">
            <v>2188</v>
          </cell>
          <cell r="AX32">
            <v>7810</v>
          </cell>
          <cell r="AY32">
            <v>6402</v>
          </cell>
          <cell r="AZ32">
            <v>0</v>
          </cell>
          <cell r="BA32">
            <v>0</v>
          </cell>
        </row>
        <row r="33">
          <cell r="A33" t="str">
            <v>A02035</v>
          </cell>
          <cell r="B33">
            <v>0</v>
          </cell>
          <cell r="C33">
            <v>112</v>
          </cell>
          <cell r="D33">
            <v>29</v>
          </cell>
          <cell r="E33">
            <v>54</v>
          </cell>
          <cell r="F33">
            <v>115</v>
          </cell>
          <cell r="G33">
            <v>0</v>
          </cell>
          <cell r="H33">
            <v>20</v>
          </cell>
          <cell r="I33">
            <v>23</v>
          </cell>
          <cell r="J33">
            <v>413</v>
          </cell>
          <cell r="K33">
            <v>227</v>
          </cell>
          <cell r="L33">
            <v>204</v>
          </cell>
          <cell r="M33">
            <v>1678</v>
          </cell>
          <cell r="N33">
            <v>11</v>
          </cell>
          <cell r="O33">
            <v>40</v>
          </cell>
          <cell r="P33">
            <v>25</v>
          </cell>
          <cell r="Q33">
            <v>226</v>
          </cell>
          <cell r="R33">
            <v>89</v>
          </cell>
          <cell r="S33">
            <v>14635</v>
          </cell>
          <cell r="T33">
            <v>3483</v>
          </cell>
          <cell r="U33">
            <v>23617</v>
          </cell>
          <cell r="V33">
            <v>25843</v>
          </cell>
          <cell r="W33">
            <v>16415</v>
          </cell>
          <cell r="X33">
            <v>8285</v>
          </cell>
          <cell r="Y33">
            <v>21041</v>
          </cell>
          <cell r="Z33">
            <v>60542</v>
          </cell>
          <cell r="AA33">
            <v>2536</v>
          </cell>
          <cell r="AB33">
            <v>5254</v>
          </cell>
          <cell r="AC33">
            <v>11738</v>
          </cell>
          <cell r="AD33">
            <v>3790</v>
          </cell>
          <cell r="AE33">
            <v>14325</v>
          </cell>
          <cell r="AF33">
            <v>9281</v>
          </cell>
          <cell r="AG33">
            <v>39494</v>
          </cell>
          <cell r="AH33">
            <v>3535</v>
          </cell>
          <cell r="AI33">
            <v>4592</v>
          </cell>
          <cell r="AJ33">
            <v>11551</v>
          </cell>
          <cell r="AK33">
            <v>45427</v>
          </cell>
          <cell r="AL33">
            <v>20371</v>
          </cell>
          <cell r="AM33">
            <v>2272</v>
          </cell>
          <cell r="AN33">
            <v>2654</v>
          </cell>
          <cell r="AO33">
            <v>10370</v>
          </cell>
          <cell r="AP33">
            <v>9105</v>
          </cell>
          <cell r="AQ33">
            <v>3994</v>
          </cell>
          <cell r="AR33">
            <v>19134</v>
          </cell>
          <cell r="AS33">
            <v>6192</v>
          </cell>
          <cell r="AT33">
            <v>6881</v>
          </cell>
          <cell r="AU33">
            <v>6954</v>
          </cell>
          <cell r="AV33">
            <v>20895</v>
          </cell>
          <cell r="AW33">
            <v>6513</v>
          </cell>
          <cell r="AX33">
            <v>4779</v>
          </cell>
          <cell r="AY33">
            <v>5900</v>
          </cell>
          <cell r="AZ33">
            <v>0</v>
          </cell>
          <cell r="BA33">
            <v>0</v>
          </cell>
        </row>
        <row r="34">
          <cell r="A34" t="str">
            <v>A02040</v>
          </cell>
          <cell r="B34">
            <v>0</v>
          </cell>
          <cell r="C34">
            <v>50</v>
          </cell>
          <cell r="D34">
            <v>107</v>
          </cell>
          <cell r="E34">
            <v>100</v>
          </cell>
          <cell r="F34">
            <v>288</v>
          </cell>
          <cell r="G34">
            <v>0</v>
          </cell>
          <cell r="H34">
            <v>192</v>
          </cell>
          <cell r="I34">
            <v>17</v>
          </cell>
          <cell r="J34">
            <v>164</v>
          </cell>
          <cell r="K34">
            <v>554</v>
          </cell>
          <cell r="L34">
            <v>0</v>
          </cell>
          <cell r="M34">
            <v>14</v>
          </cell>
          <cell r="N34">
            <v>6</v>
          </cell>
          <cell r="O34">
            <v>186</v>
          </cell>
          <cell r="P34">
            <v>290</v>
          </cell>
          <cell r="Q34">
            <v>145</v>
          </cell>
          <cell r="R34">
            <v>0</v>
          </cell>
          <cell r="S34">
            <v>639</v>
          </cell>
          <cell r="T34">
            <v>710</v>
          </cell>
          <cell r="U34">
            <v>875</v>
          </cell>
          <cell r="V34">
            <v>1203</v>
          </cell>
          <cell r="W34">
            <v>429</v>
          </cell>
          <cell r="X34">
            <v>11</v>
          </cell>
          <cell r="Y34">
            <v>197</v>
          </cell>
          <cell r="Z34">
            <v>1745</v>
          </cell>
          <cell r="AA34">
            <v>57</v>
          </cell>
          <cell r="AB34">
            <v>80</v>
          </cell>
          <cell r="AC34">
            <v>419</v>
          </cell>
          <cell r="AD34">
            <v>806</v>
          </cell>
          <cell r="AE34">
            <v>451</v>
          </cell>
          <cell r="AF34">
            <v>52</v>
          </cell>
          <cell r="AG34">
            <v>1133</v>
          </cell>
          <cell r="AH34">
            <v>188</v>
          </cell>
          <cell r="AI34">
            <v>33</v>
          </cell>
          <cell r="AJ34">
            <v>563</v>
          </cell>
          <cell r="AK34">
            <v>60</v>
          </cell>
          <cell r="AL34">
            <v>2843</v>
          </cell>
          <cell r="AM34">
            <v>851</v>
          </cell>
          <cell r="AN34">
            <v>68</v>
          </cell>
          <cell r="AO34">
            <v>457</v>
          </cell>
          <cell r="AP34">
            <v>359</v>
          </cell>
          <cell r="AQ34">
            <v>316</v>
          </cell>
          <cell r="AR34">
            <v>183</v>
          </cell>
          <cell r="AS34">
            <v>1030</v>
          </cell>
          <cell r="AT34">
            <v>479</v>
          </cell>
          <cell r="AU34">
            <v>956</v>
          </cell>
          <cell r="AV34">
            <v>842</v>
          </cell>
          <cell r="AW34">
            <v>288</v>
          </cell>
          <cell r="AX34">
            <v>90</v>
          </cell>
          <cell r="AY34">
            <v>84</v>
          </cell>
          <cell r="AZ34">
            <v>0</v>
          </cell>
          <cell r="BA34">
            <v>0</v>
          </cell>
        </row>
        <row r="35">
          <cell r="A35" t="str">
            <v>A0204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A0205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A0205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A0206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A02065</v>
          </cell>
          <cell r="B39">
            <v>0</v>
          </cell>
          <cell r="C39">
            <v>50</v>
          </cell>
          <cell r="D39">
            <v>107</v>
          </cell>
          <cell r="E39">
            <v>100</v>
          </cell>
          <cell r="F39">
            <v>288</v>
          </cell>
          <cell r="G39">
            <v>0</v>
          </cell>
          <cell r="H39">
            <v>192</v>
          </cell>
          <cell r="I39">
            <v>17</v>
          </cell>
          <cell r="J39">
            <v>164</v>
          </cell>
          <cell r="K39">
            <v>554</v>
          </cell>
          <cell r="L39">
            <v>0</v>
          </cell>
          <cell r="M39">
            <v>14</v>
          </cell>
          <cell r="N39">
            <v>6</v>
          </cell>
          <cell r="O39">
            <v>186</v>
          </cell>
          <cell r="P39">
            <v>290</v>
          </cell>
          <cell r="Q39">
            <v>145</v>
          </cell>
          <cell r="R39">
            <v>0</v>
          </cell>
          <cell r="S39">
            <v>639</v>
          </cell>
          <cell r="T39">
            <v>710</v>
          </cell>
          <cell r="U39">
            <v>875</v>
          </cell>
          <cell r="V39">
            <v>1203</v>
          </cell>
          <cell r="W39">
            <v>429</v>
          </cell>
          <cell r="X39">
            <v>11</v>
          </cell>
          <cell r="Y39">
            <v>197</v>
          </cell>
          <cell r="Z39">
            <v>1745</v>
          </cell>
          <cell r="AA39">
            <v>57</v>
          </cell>
          <cell r="AB39">
            <v>80</v>
          </cell>
          <cell r="AC39">
            <v>419</v>
          </cell>
          <cell r="AD39">
            <v>806</v>
          </cell>
          <cell r="AE39">
            <v>451</v>
          </cell>
          <cell r="AF39">
            <v>52</v>
          </cell>
          <cell r="AG39">
            <v>1133</v>
          </cell>
          <cell r="AH39">
            <v>188</v>
          </cell>
          <cell r="AI39">
            <v>33</v>
          </cell>
          <cell r="AJ39">
            <v>563</v>
          </cell>
          <cell r="AK39">
            <v>60</v>
          </cell>
          <cell r="AL39">
            <v>2843</v>
          </cell>
          <cell r="AM39">
            <v>851</v>
          </cell>
          <cell r="AN39">
            <v>68</v>
          </cell>
          <cell r="AO39">
            <v>457</v>
          </cell>
          <cell r="AP39">
            <v>359</v>
          </cell>
          <cell r="AQ39">
            <v>316</v>
          </cell>
          <cell r="AR39">
            <v>183</v>
          </cell>
          <cell r="AS39">
            <v>1030</v>
          </cell>
          <cell r="AT39">
            <v>479</v>
          </cell>
          <cell r="AU39">
            <v>956</v>
          </cell>
          <cell r="AV39">
            <v>842</v>
          </cell>
          <cell r="AW39">
            <v>288</v>
          </cell>
          <cell r="AX39">
            <v>90</v>
          </cell>
          <cell r="AY39">
            <v>84</v>
          </cell>
          <cell r="AZ39">
            <v>0</v>
          </cell>
          <cell r="BA39">
            <v>0</v>
          </cell>
        </row>
        <row r="40">
          <cell r="A40" t="str">
            <v>A02070</v>
          </cell>
          <cell r="B40">
            <v>0</v>
          </cell>
          <cell r="C40">
            <v>1114</v>
          </cell>
          <cell r="D40">
            <v>2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1</v>
          </cell>
          <cell r="J40">
            <v>90</v>
          </cell>
          <cell r="K40">
            <v>1</v>
          </cell>
          <cell r="L40">
            <v>0</v>
          </cell>
          <cell r="M40">
            <v>68</v>
          </cell>
          <cell r="N40">
            <v>0</v>
          </cell>
          <cell r="O40">
            <v>15</v>
          </cell>
          <cell r="P40">
            <v>383</v>
          </cell>
          <cell r="Q40">
            <v>208</v>
          </cell>
          <cell r="R40">
            <v>0</v>
          </cell>
          <cell r="S40">
            <v>1027</v>
          </cell>
          <cell r="T40">
            <v>273</v>
          </cell>
          <cell r="U40">
            <v>1692</v>
          </cell>
          <cell r="V40">
            <v>1911</v>
          </cell>
          <cell r="W40">
            <v>1089</v>
          </cell>
          <cell r="X40">
            <v>633</v>
          </cell>
          <cell r="Y40">
            <v>822</v>
          </cell>
          <cell r="Z40">
            <v>3176</v>
          </cell>
          <cell r="AA40">
            <v>590</v>
          </cell>
          <cell r="AB40">
            <v>1090</v>
          </cell>
          <cell r="AC40">
            <v>543</v>
          </cell>
          <cell r="AD40">
            <v>439</v>
          </cell>
          <cell r="AE40">
            <v>991</v>
          </cell>
          <cell r="AF40">
            <v>807</v>
          </cell>
          <cell r="AG40">
            <v>1625</v>
          </cell>
          <cell r="AH40">
            <v>759</v>
          </cell>
          <cell r="AI40">
            <v>842</v>
          </cell>
          <cell r="AJ40">
            <v>973</v>
          </cell>
          <cell r="AK40">
            <v>4081</v>
          </cell>
          <cell r="AL40">
            <v>5143</v>
          </cell>
          <cell r="AM40">
            <v>1456</v>
          </cell>
          <cell r="AN40">
            <v>2000</v>
          </cell>
          <cell r="AO40">
            <v>1517</v>
          </cell>
          <cell r="AP40">
            <v>319</v>
          </cell>
          <cell r="AQ40">
            <v>1291</v>
          </cell>
          <cell r="AR40">
            <v>1330</v>
          </cell>
          <cell r="AS40">
            <v>1570</v>
          </cell>
          <cell r="AT40">
            <v>931</v>
          </cell>
          <cell r="AU40">
            <v>1564</v>
          </cell>
          <cell r="AV40">
            <v>768</v>
          </cell>
          <cell r="AW40">
            <v>482</v>
          </cell>
          <cell r="AX40">
            <v>815</v>
          </cell>
          <cell r="AY40">
            <v>1146</v>
          </cell>
          <cell r="AZ40">
            <v>0</v>
          </cell>
          <cell r="BA40">
            <v>0</v>
          </cell>
        </row>
        <row r="41">
          <cell r="A41" t="str">
            <v>A02075</v>
          </cell>
          <cell r="B41">
            <v>21847</v>
          </cell>
          <cell r="C41">
            <v>0</v>
          </cell>
          <cell r="D41">
            <v>16</v>
          </cell>
          <cell r="E41">
            <v>2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4</v>
          </cell>
          <cell r="L41">
            <v>0</v>
          </cell>
          <cell r="M41">
            <v>13</v>
          </cell>
          <cell r="N41">
            <v>32</v>
          </cell>
          <cell r="O41">
            <v>12</v>
          </cell>
          <cell r="P41">
            <v>0</v>
          </cell>
          <cell r="Q41">
            <v>548</v>
          </cell>
          <cell r="R41">
            <v>151</v>
          </cell>
          <cell r="S41">
            <v>34754</v>
          </cell>
          <cell r="T41">
            <v>20432</v>
          </cell>
          <cell r="U41">
            <v>49803</v>
          </cell>
          <cell r="V41">
            <v>17696</v>
          </cell>
          <cell r="W41">
            <v>10654</v>
          </cell>
          <cell r="X41">
            <v>5913</v>
          </cell>
          <cell r="Y41">
            <v>5683</v>
          </cell>
          <cell r="Z41">
            <v>18703</v>
          </cell>
          <cell r="AA41">
            <v>729</v>
          </cell>
          <cell r="AB41">
            <v>4052</v>
          </cell>
          <cell r="AC41">
            <v>14704</v>
          </cell>
          <cell r="AD41">
            <v>1399</v>
          </cell>
          <cell r="AE41">
            <v>2666</v>
          </cell>
          <cell r="AF41">
            <v>4114</v>
          </cell>
          <cell r="AG41">
            <v>13764</v>
          </cell>
          <cell r="AH41">
            <v>1287</v>
          </cell>
          <cell r="AI41">
            <v>1913</v>
          </cell>
          <cell r="AJ41">
            <v>13582</v>
          </cell>
          <cell r="AK41">
            <v>9708</v>
          </cell>
          <cell r="AL41">
            <v>23843</v>
          </cell>
          <cell r="AM41">
            <v>8009</v>
          </cell>
          <cell r="AN41">
            <v>4218</v>
          </cell>
          <cell r="AO41">
            <v>4580</v>
          </cell>
          <cell r="AP41">
            <v>10971</v>
          </cell>
          <cell r="AQ41">
            <v>2419</v>
          </cell>
          <cell r="AR41">
            <v>10310</v>
          </cell>
          <cell r="AS41">
            <v>3121</v>
          </cell>
          <cell r="AT41">
            <v>2259</v>
          </cell>
          <cell r="AU41">
            <v>3839</v>
          </cell>
          <cell r="AV41">
            <v>10477</v>
          </cell>
          <cell r="AW41">
            <v>2905</v>
          </cell>
          <cell r="AX41">
            <v>10143</v>
          </cell>
          <cell r="AY41">
            <v>4098</v>
          </cell>
          <cell r="AZ41">
            <v>0</v>
          </cell>
          <cell r="BA41">
            <v>355410</v>
          </cell>
        </row>
        <row r="42">
          <cell r="A42" t="str">
            <v>A020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49</v>
          </cell>
          <cell r="R42">
            <v>146</v>
          </cell>
          <cell r="S42">
            <v>25499</v>
          </cell>
          <cell r="T42">
            <v>16799</v>
          </cell>
          <cell r="U42">
            <v>37445</v>
          </cell>
          <cell r="V42">
            <v>11824</v>
          </cell>
          <cell r="W42">
            <v>8789</v>
          </cell>
          <cell r="X42">
            <v>3586</v>
          </cell>
          <cell r="Y42">
            <v>4029</v>
          </cell>
          <cell r="Z42">
            <v>15267</v>
          </cell>
          <cell r="AA42">
            <v>588</v>
          </cell>
          <cell r="AB42">
            <v>3366</v>
          </cell>
          <cell r="AC42">
            <v>10297</v>
          </cell>
          <cell r="AD42">
            <v>1166</v>
          </cell>
          <cell r="AE42">
            <v>2030</v>
          </cell>
          <cell r="AF42">
            <v>3519</v>
          </cell>
          <cell r="AG42">
            <v>11606</v>
          </cell>
          <cell r="AH42">
            <v>960</v>
          </cell>
          <cell r="AI42">
            <v>1500</v>
          </cell>
          <cell r="AJ42">
            <v>11245</v>
          </cell>
          <cell r="AK42">
            <v>4687</v>
          </cell>
          <cell r="AL42">
            <v>21065</v>
          </cell>
          <cell r="AM42">
            <v>6648</v>
          </cell>
          <cell r="AN42">
            <v>3210</v>
          </cell>
          <cell r="AO42">
            <v>3462</v>
          </cell>
          <cell r="AP42">
            <v>8451</v>
          </cell>
          <cell r="AQ42">
            <v>1879</v>
          </cell>
          <cell r="AR42">
            <v>8568</v>
          </cell>
          <cell r="AS42">
            <v>3004</v>
          </cell>
          <cell r="AT42">
            <v>1582</v>
          </cell>
          <cell r="AU42">
            <v>3013</v>
          </cell>
          <cell r="AV42">
            <v>8103</v>
          </cell>
          <cell r="AW42">
            <v>2207</v>
          </cell>
          <cell r="AX42">
            <v>8365</v>
          </cell>
          <cell r="AY42">
            <v>3641</v>
          </cell>
          <cell r="AZ42">
            <v>0</v>
          </cell>
          <cell r="BA42">
            <v>257895</v>
          </cell>
        </row>
        <row r="43">
          <cell r="A43" t="str">
            <v>A02085</v>
          </cell>
          <cell r="B43">
            <v>0</v>
          </cell>
          <cell r="C43">
            <v>0</v>
          </cell>
          <cell r="D43">
            <v>0</v>
          </cell>
          <cell r="E43">
            <v>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84</v>
          </cell>
          <cell r="R43">
            <v>5</v>
          </cell>
          <cell r="S43">
            <v>5174</v>
          </cell>
          <cell r="T43">
            <v>1689</v>
          </cell>
          <cell r="U43">
            <v>6246</v>
          </cell>
          <cell r="V43">
            <v>2652</v>
          </cell>
          <cell r="W43">
            <v>1456</v>
          </cell>
          <cell r="X43">
            <v>773</v>
          </cell>
          <cell r="Y43">
            <v>838</v>
          </cell>
          <cell r="Z43">
            <v>1770</v>
          </cell>
          <cell r="AA43">
            <v>138</v>
          </cell>
          <cell r="AB43">
            <v>568</v>
          </cell>
          <cell r="AC43">
            <v>3303</v>
          </cell>
          <cell r="AD43">
            <v>169</v>
          </cell>
          <cell r="AE43">
            <v>484</v>
          </cell>
          <cell r="AF43">
            <v>430</v>
          </cell>
          <cell r="AG43">
            <v>1478</v>
          </cell>
          <cell r="AH43">
            <v>257</v>
          </cell>
          <cell r="AI43">
            <v>336</v>
          </cell>
          <cell r="AJ43">
            <v>1626</v>
          </cell>
          <cell r="AK43">
            <v>1209</v>
          </cell>
          <cell r="AL43">
            <v>1557</v>
          </cell>
          <cell r="AM43">
            <v>1143</v>
          </cell>
          <cell r="AN43">
            <v>880</v>
          </cell>
          <cell r="AO43">
            <v>684</v>
          </cell>
          <cell r="AP43">
            <v>429</v>
          </cell>
          <cell r="AQ43">
            <v>438</v>
          </cell>
          <cell r="AR43">
            <v>880</v>
          </cell>
          <cell r="AS43">
            <v>66</v>
          </cell>
          <cell r="AT43">
            <v>623</v>
          </cell>
          <cell r="AU43">
            <v>737</v>
          </cell>
          <cell r="AV43">
            <v>1404</v>
          </cell>
          <cell r="AW43">
            <v>406</v>
          </cell>
          <cell r="AX43">
            <v>1474</v>
          </cell>
          <cell r="AY43">
            <v>400</v>
          </cell>
          <cell r="AZ43">
            <v>0</v>
          </cell>
          <cell r="BA43">
            <v>41908</v>
          </cell>
        </row>
        <row r="44">
          <cell r="A44" t="str">
            <v>A0209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6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47</v>
          </cell>
          <cell r="W44">
            <v>1</v>
          </cell>
          <cell r="X44">
            <v>10</v>
          </cell>
          <cell r="Y44">
            <v>24</v>
          </cell>
          <cell r="Z44">
            <v>0</v>
          </cell>
          <cell r="AA44">
            <v>0</v>
          </cell>
          <cell r="AB44">
            <v>6</v>
          </cell>
          <cell r="AC44">
            <v>8</v>
          </cell>
          <cell r="AD44">
            <v>38</v>
          </cell>
          <cell r="AE44">
            <v>33</v>
          </cell>
          <cell r="AF44">
            <v>32</v>
          </cell>
          <cell r="AG44">
            <v>3</v>
          </cell>
          <cell r="AH44">
            <v>42</v>
          </cell>
          <cell r="AI44">
            <v>32</v>
          </cell>
          <cell r="AJ44">
            <v>4</v>
          </cell>
          <cell r="AK44">
            <v>80</v>
          </cell>
          <cell r="AL44">
            <v>13</v>
          </cell>
          <cell r="AM44">
            <v>25</v>
          </cell>
          <cell r="AN44">
            <v>23</v>
          </cell>
          <cell r="AO44">
            <v>14</v>
          </cell>
          <cell r="AP44">
            <v>0</v>
          </cell>
          <cell r="AQ44">
            <v>1</v>
          </cell>
          <cell r="AR44">
            <v>0</v>
          </cell>
          <cell r="AS44">
            <v>19</v>
          </cell>
          <cell r="AT44">
            <v>6</v>
          </cell>
          <cell r="AU44">
            <v>3</v>
          </cell>
          <cell r="AV44">
            <v>130</v>
          </cell>
          <cell r="AW44">
            <v>1</v>
          </cell>
          <cell r="AX44">
            <v>106</v>
          </cell>
          <cell r="AY44">
            <v>0</v>
          </cell>
          <cell r="AZ44">
            <v>0</v>
          </cell>
          <cell r="BA44">
            <v>707</v>
          </cell>
        </row>
        <row r="45">
          <cell r="A45" t="str">
            <v>A02095</v>
          </cell>
          <cell r="B45">
            <v>0</v>
          </cell>
          <cell r="C45">
            <v>0</v>
          </cell>
          <cell r="D45">
            <v>16</v>
          </cell>
          <cell r="E45">
            <v>2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4</v>
          </cell>
          <cell r="L45">
            <v>0</v>
          </cell>
          <cell r="M45">
            <v>13</v>
          </cell>
          <cell r="N45">
            <v>32</v>
          </cell>
          <cell r="O45">
            <v>12</v>
          </cell>
          <cell r="P45">
            <v>0</v>
          </cell>
          <cell r="Q45">
            <v>9</v>
          </cell>
          <cell r="R45">
            <v>0</v>
          </cell>
          <cell r="S45">
            <v>4081</v>
          </cell>
          <cell r="T45">
            <v>1167</v>
          </cell>
          <cell r="U45">
            <v>5187</v>
          </cell>
          <cell r="V45">
            <v>2996</v>
          </cell>
          <cell r="W45">
            <v>377</v>
          </cell>
          <cell r="X45">
            <v>1542</v>
          </cell>
          <cell r="Y45">
            <v>792</v>
          </cell>
          <cell r="Z45">
            <v>1666</v>
          </cell>
          <cell r="AA45">
            <v>3</v>
          </cell>
          <cell r="AB45">
            <v>112</v>
          </cell>
          <cell r="AC45">
            <v>941</v>
          </cell>
          <cell r="AD45">
            <v>26</v>
          </cell>
          <cell r="AE45">
            <v>119</v>
          </cell>
          <cell r="AF45">
            <v>133</v>
          </cell>
          <cell r="AG45">
            <v>495</v>
          </cell>
          <cell r="AH45">
            <v>28</v>
          </cell>
          <cell r="AI45">
            <v>45</v>
          </cell>
          <cell r="AJ45">
            <v>699</v>
          </cell>
          <cell r="AK45">
            <v>3732</v>
          </cell>
          <cell r="AL45">
            <v>938</v>
          </cell>
          <cell r="AM45">
            <v>193</v>
          </cell>
          <cell r="AN45">
            <v>105</v>
          </cell>
          <cell r="AO45">
            <v>420</v>
          </cell>
          <cell r="AP45">
            <v>2091</v>
          </cell>
          <cell r="AQ45">
            <v>92</v>
          </cell>
          <cell r="AR45">
            <v>854</v>
          </cell>
          <cell r="AS45">
            <v>32</v>
          </cell>
          <cell r="AT45">
            <v>48</v>
          </cell>
          <cell r="AU45">
            <v>84</v>
          </cell>
          <cell r="AV45">
            <v>710</v>
          </cell>
          <cell r="AW45">
            <v>290</v>
          </cell>
          <cell r="AX45">
            <v>198</v>
          </cell>
          <cell r="AY45">
            <v>57</v>
          </cell>
          <cell r="AZ45">
            <v>0</v>
          </cell>
          <cell r="BA45">
            <v>30376</v>
          </cell>
        </row>
        <row r="46">
          <cell r="A46" t="str">
            <v>A02100</v>
          </cell>
          <cell r="B46">
            <v>21847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1847</v>
          </cell>
        </row>
        <row r="47">
          <cell r="A47" t="str">
            <v>A02105</v>
          </cell>
          <cell r="B47">
            <v>4913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4913</v>
          </cell>
        </row>
        <row r="48">
          <cell r="A48" t="str">
            <v>A02110</v>
          </cell>
          <cell r="B48">
            <v>13749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13749</v>
          </cell>
        </row>
        <row r="49">
          <cell r="A49" t="str">
            <v>A02115</v>
          </cell>
          <cell r="B49">
            <v>3185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3185</v>
          </cell>
        </row>
        <row r="50">
          <cell r="A50" t="str">
            <v>A0212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A51" t="str">
            <v>A0212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A52" t="str">
            <v>A0213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777</v>
          </cell>
          <cell r="U52">
            <v>925</v>
          </cell>
          <cell r="V52">
            <v>177</v>
          </cell>
          <cell r="W52">
            <v>31</v>
          </cell>
          <cell r="X52">
            <v>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155</v>
          </cell>
          <cell r="AD52">
            <v>0</v>
          </cell>
          <cell r="AE52">
            <v>0</v>
          </cell>
          <cell r="AF52">
            <v>0</v>
          </cell>
          <cell r="AG52">
            <v>182</v>
          </cell>
          <cell r="AH52">
            <v>0</v>
          </cell>
          <cell r="AI52">
            <v>0</v>
          </cell>
          <cell r="AJ52">
            <v>8</v>
          </cell>
          <cell r="AK52">
            <v>0</v>
          </cell>
          <cell r="AL52">
            <v>27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9</v>
          </cell>
          <cell r="AR52">
            <v>8</v>
          </cell>
          <cell r="AS52">
            <v>0</v>
          </cell>
          <cell r="AT52">
            <v>0</v>
          </cell>
          <cell r="AU52">
            <v>2</v>
          </cell>
          <cell r="AV52">
            <v>130</v>
          </cell>
          <cell r="AW52">
            <v>1</v>
          </cell>
          <cell r="AX52">
            <v>0</v>
          </cell>
          <cell r="AY52">
            <v>0</v>
          </cell>
          <cell r="AZ52">
            <v>0</v>
          </cell>
          <cell r="BA52">
            <v>2677</v>
          </cell>
        </row>
        <row r="53">
          <cell r="A53" t="str">
            <v>A0213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A0214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777</v>
          </cell>
          <cell r="U54">
            <v>925</v>
          </cell>
          <cell r="V54">
            <v>177</v>
          </cell>
          <cell r="W54">
            <v>31</v>
          </cell>
          <cell r="X54">
            <v>2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155</v>
          </cell>
          <cell r="AD54">
            <v>0</v>
          </cell>
          <cell r="AE54">
            <v>0</v>
          </cell>
          <cell r="AF54">
            <v>0</v>
          </cell>
          <cell r="AG54">
            <v>182</v>
          </cell>
          <cell r="AH54">
            <v>0</v>
          </cell>
          <cell r="AI54">
            <v>0</v>
          </cell>
          <cell r="AJ54">
            <v>8</v>
          </cell>
          <cell r="AK54">
            <v>0</v>
          </cell>
          <cell r="AL54">
            <v>27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9</v>
          </cell>
          <cell r="AR54">
            <v>8</v>
          </cell>
          <cell r="AS54">
            <v>0</v>
          </cell>
          <cell r="AT54">
            <v>0</v>
          </cell>
          <cell r="AU54">
            <v>2</v>
          </cell>
          <cell r="AV54">
            <v>130</v>
          </cell>
          <cell r="AW54">
            <v>1</v>
          </cell>
          <cell r="AX54">
            <v>0</v>
          </cell>
          <cell r="AY54">
            <v>0</v>
          </cell>
          <cell r="AZ54">
            <v>0</v>
          </cell>
          <cell r="BA54">
            <v>2677</v>
          </cell>
        </row>
        <row r="55">
          <cell r="A55" t="str">
            <v>A0214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A56" t="str">
            <v>A02150</v>
          </cell>
          <cell r="B56">
            <v>416627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416627</v>
          </cell>
        </row>
        <row r="57">
          <cell r="A57" t="str">
            <v>A02155</v>
          </cell>
          <cell r="B57">
            <v>365039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365039</v>
          </cell>
        </row>
        <row r="58">
          <cell r="A58" t="str">
            <v>A02160</v>
          </cell>
          <cell r="B58">
            <v>3685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36850</v>
          </cell>
        </row>
        <row r="59">
          <cell r="A59" t="str">
            <v>A02165</v>
          </cell>
          <cell r="B59">
            <v>1473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14738</v>
          </cell>
        </row>
        <row r="60">
          <cell r="A60" t="str">
            <v>A0217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A61" t="str">
            <v>A02175</v>
          </cell>
          <cell r="B61">
            <v>0</v>
          </cell>
          <cell r="C61">
            <v>5867</v>
          </cell>
          <cell r="D61">
            <v>9162</v>
          </cell>
          <cell r="E61">
            <v>3681</v>
          </cell>
          <cell r="F61">
            <v>4771</v>
          </cell>
          <cell r="G61">
            <v>2165</v>
          </cell>
          <cell r="H61">
            <v>2553</v>
          </cell>
          <cell r="I61">
            <v>6227</v>
          </cell>
          <cell r="J61">
            <v>9898</v>
          </cell>
          <cell r="K61">
            <v>5822</v>
          </cell>
          <cell r="L61">
            <v>2602</v>
          </cell>
          <cell r="M61">
            <v>3817</v>
          </cell>
          <cell r="N61">
            <v>3430</v>
          </cell>
          <cell r="O61">
            <v>1810</v>
          </cell>
          <cell r="P61">
            <v>3800</v>
          </cell>
          <cell r="Q61">
            <v>1182</v>
          </cell>
          <cell r="R61">
            <v>14</v>
          </cell>
          <cell r="S61">
            <v>692</v>
          </cell>
          <cell r="T61">
            <v>1445</v>
          </cell>
          <cell r="U61">
            <v>5539</v>
          </cell>
          <cell r="V61">
            <v>2560</v>
          </cell>
          <cell r="W61">
            <v>1247</v>
          </cell>
          <cell r="X61">
            <v>642</v>
          </cell>
          <cell r="Y61">
            <v>480</v>
          </cell>
          <cell r="Z61">
            <v>2475</v>
          </cell>
          <cell r="AA61">
            <v>465</v>
          </cell>
          <cell r="AB61">
            <v>801</v>
          </cell>
          <cell r="AC61">
            <v>478</v>
          </cell>
          <cell r="AD61">
            <v>521</v>
          </cell>
          <cell r="AE61">
            <v>840</v>
          </cell>
          <cell r="AF61">
            <v>726</v>
          </cell>
          <cell r="AG61">
            <v>2218</v>
          </cell>
          <cell r="AH61">
            <v>30</v>
          </cell>
          <cell r="AI61">
            <v>544</v>
          </cell>
          <cell r="AJ61">
            <v>2104</v>
          </cell>
          <cell r="AK61">
            <v>187</v>
          </cell>
          <cell r="AL61">
            <v>5626</v>
          </cell>
          <cell r="AM61">
            <v>7196</v>
          </cell>
          <cell r="AN61">
            <v>353</v>
          </cell>
          <cell r="AO61">
            <v>203</v>
          </cell>
          <cell r="AP61">
            <v>571</v>
          </cell>
          <cell r="AQ61">
            <v>172</v>
          </cell>
          <cell r="AR61">
            <v>765</v>
          </cell>
          <cell r="AS61">
            <v>1507</v>
          </cell>
          <cell r="AT61">
            <v>209</v>
          </cell>
          <cell r="AU61">
            <v>16540</v>
          </cell>
          <cell r="AV61">
            <v>5206</v>
          </cell>
          <cell r="AW61">
            <v>1854</v>
          </cell>
          <cell r="AX61">
            <v>292</v>
          </cell>
          <cell r="AY61">
            <v>736</v>
          </cell>
          <cell r="AZ61">
            <v>0</v>
          </cell>
          <cell r="BA61">
            <v>132025</v>
          </cell>
        </row>
        <row r="62">
          <cell r="A62" t="str">
            <v>A02180</v>
          </cell>
          <cell r="B62">
            <v>0</v>
          </cell>
          <cell r="C62">
            <v>696</v>
          </cell>
          <cell r="D62">
            <v>801</v>
          </cell>
          <cell r="E62">
            <v>268</v>
          </cell>
          <cell r="F62">
            <v>291</v>
          </cell>
          <cell r="G62">
            <v>48</v>
          </cell>
          <cell r="H62">
            <v>245</v>
          </cell>
          <cell r="I62">
            <v>135</v>
          </cell>
          <cell r="J62">
            <v>1087</v>
          </cell>
          <cell r="K62">
            <v>898</v>
          </cell>
          <cell r="L62">
            <v>485</v>
          </cell>
          <cell r="M62">
            <v>306</v>
          </cell>
          <cell r="N62">
            <v>674</v>
          </cell>
          <cell r="O62">
            <v>440</v>
          </cell>
          <cell r="P62">
            <v>831</v>
          </cell>
          <cell r="Q62">
            <v>1269</v>
          </cell>
          <cell r="R62">
            <v>214</v>
          </cell>
          <cell r="S62">
            <v>20895</v>
          </cell>
          <cell r="T62">
            <v>7059</v>
          </cell>
          <cell r="U62">
            <v>11494</v>
          </cell>
          <cell r="V62">
            <v>22276</v>
          </cell>
          <cell r="W62">
            <v>7581</v>
          </cell>
          <cell r="X62">
            <v>3139</v>
          </cell>
          <cell r="Y62">
            <v>7836</v>
          </cell>
          <cell r="Z62">
            <v>20435</v>
          </cell>
          <cell r="AA62">
            <v>1980</v>
          </cell>
          <cell r="AB62">
            <v>8431</v>
          </cell>
          <cell r="AC62">
            <v>3766</v>
          </cell>
          <cell r="AD62">
            <v>2500</v>
          </cell>
          <cell r="AE62">
            <v>6185</v>
          </cell>
          <cell r="AF62">
            <v>7065</v>
          </cell>
          <cell r="AG62">
            <v>11074</v>
          </cell>
          <cell r="AH62">
            <v>3568</v>
          </cell>
          <cell r="AI62">
            <v>2330</v>
          </cell>
          <cell r="AJ62">
            <v>7427</v>
          </cell>
          <cell r="AK62">
            <v>8778</v>
          </cell>
          <cell r="AL62">
            <v>13114</v>
          </cell>
          <cell r="AM62">
            <v>8108</v>
          </cell>
          <cell r="AN62">
            <v>4585</v>
          </cell>
          <cell r="AO62">
            <v>21561</v>
          </cell>
          <cell r="AP62">
            <v>6527</v>
          </cell>
          <cell r="AQ62">
            <v>2756</v>
          </cell>
          <cell r="AR62">
            <v>9931</v>
          </cell>
          <cell r="AS62">
            <v>4200</v>
          </cell>
          <cell r="AT62">
            <v>4006</v>
          </cell>
          <cell r="AU62">
            <v>5216</v>
          </cell>
          <cell r="AV62">
            <v>8800</v>
          </cell>
          <cell r="AW62">
            <v>3551</v>
          </cell>
          <cell r="AX62">
            <v>3505</v>
          </cell>
          <cell r="AY62">
            <v>4077</v>
          </cell>
          <cell r="AZ62">
            <v>0</v>
          </cell>
          <cell r="BA62">
            <v>261726</v>
          </cell>
        </row>
        <row r="63">
          <cell r="A63" t="str">
            <v>A0218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48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100</v>
          </cell>
          <cell r="R63">
            <v>0</v>
          </cell>
          <cell r="S63">
            <v>16075</v>
          </cell>
          <cell r="T63">
            <v>3070</v>
          </cell>
          <cell r="U63">
            <v>9386</v>
          </cell>
          <cell r="V63">
            <v>8806</v>
          </cell>
          <cell r="W63">
            <v>951</v>
          </cell>
          <cell r="X63">
            <v>284</v>
          </cell>
          <cell r="Y63">
            <v>1916</v>
          </cell>
          <cell r="Z63">
            <v>6661</v>
          </cell>
          <cell r="AA63">
            <v>148</v>
          </cell>
          <cell r="AB63">
            <v>1333</v>
          </cell>
          <cell r="AC63">
            <v>194</v>
          </cell>
          <cell r="AD63">
            <v>324</v>
          </cell>
          <cell r="AE63">
            <v>1126</v>
          </cell>
          <cell r="AF63">
            <v>5610</v>
          </cell>
          <cell r="AG63">
            <v>9949</v>
          </cell>
          <cell r="AH63">
            <v>0</v>
          </cell>
          <cell r="AI63">
            <v>109</v>
          </cell>
          <cell r="AJ63">
            <v>454</v>
          </cell>
          <cell r="AK63">
            <v>8374</v>
          </cell>
          <cell r="AL63">
            <v>9300</v>
          </cell>
          <cell r="AM63">
            <v>1944</v>
          </cell>
          <cell r="AN63">
            <v>3725</v>
          </cell>
          <cell r="AO63">
            <v>15133</v>
          </cell>
          <cell r="AP63">
            <v>6478</v>
          </cell>
          <cell r="AQ63">
            <v>0</v>
          </cell>
          <cell r="AR63">
            <v>2323</v>
          </cell>
          <cell r="AS63">
            <v>1358</v>
          </cell>
          <cell r="AT63">
            <v>3667</v>
          </cell>
          <cell r="AU63">
            <v>712</v>
          </cell>
          <cell r="AV63">
            <v>2756</v>
          </cell>
          <cell r="AW63">
            <v>324</v>
          </cell>
          <cell r="AX63">
            <v>473</v>
          </cell>
          <cell r="AY63">
            <v>327</v>
          </cell>
          <cell r="AZ63">
            <v>0</v>
          </cell>
          <cell r="BA63">
            <v>124875</v>
          </cell>
        </row>
        <row r="64">
          <cell r="A64" t="str">
            <v>A02190</v>
          </cell>
          <cell r="B64">
            <v>0</v>
          </cell>
          <cell r="C64">
            <v>0</v>
          </cell>
          <cell r="D64">
            <v>8</v>
          </cell>
          <cell r="E64">
            <v>0</v>
          </cell>
          <cell r="F64">
            <v>0</v>
          </cell>
          <cell r="G64">
            <v>0</v>
          </cell>
          <cell r="H64">
            <v>4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36</v>
          </cell>
          <cell r="P64">
            <v>42</v>
          </cell>
          <cell r="Q64">
            <v>23</v>
          </cell>
          <cell r="R64">
            <v>121</v>
          </cell>
          <cell r="S64">
            <v>3974</v>
          </cell>
          <cell r="T64">
            <v>3989</v>
          </cell>
          <cell r="U64">
            <v>0</v>
          </cell>
          <cell r="V64">
            <v>11345</v>
          </cell>
          <cell r="W64">
            <v>5379</v>
          </cell>
          <cell r="X64">
            <v>2587</v>
          </cell>
          <cell r="Y64">
            <v>4959</v>
          </cell>
          <cell r="Z64">
            <v>12165</v>
          </cell>
          <cell r="AA64">
            <v>962</v>
          </cell>
          <cell r="AB64">
            <v>6550</v>
          </cell>
          <cell r="AC64">
            <v>2122</v>
          </cell>
          <cell r="AD64">
            <v>1862</v>
          </cell>
          <cell r="AE64">
            <v>3884</v>
          </cell>
          <cell r="AF64">
            <v>0</v>
          </cell>
          <cell r="AG64">
            <v>0</v>
          </cell>
          <cell r="AH64">
            <v>3413</v>
          </cell>
          <cell r="AI64">
            <v>1750</v>
          </cell>
          <cell r="AJ64">
            <v>4584</v>
          </cell>
          <cell r="AK64">
            <v>0</v>
          </cell>
          <cell r="AL64">
            <v>0</v>
          </cell>
          <cell r="AM64">
            <v>6076</v>
          </cell>
          <cell r="AN64">
            <v>0</v>
          </cell>
          <cell r="AO64">
            <v>0</v>
          </cell>
          <cell r="AP64">
            <v>0</v>
          </cell>
          <cell r="AQ64">
            <v>2076</v>
          </cell>
          <cell r="AR64">
            <v>6753</v>
          </cell>
          <cell r="AS64">
            <v>1304</v>
          </cell>
          <cell r="AT64">
            <v>0</v>
          </cell>
          <cell r="AU64">
            <v>3359</v>
          </cell>
          <cell r="AV64">
            <v>3722</v>
          </cell>
          <cell r="AW64">
            <v>1997</v>
          </cell>
          <cell r="AX64">
            <v>2523</v>
          </cell>
          <cell r="AY64">
            <v>2743</v>
          </cell>
          <cell r="AZ64">
            <v>0</v>
          </cell>
          <cell r="BA64">
            <v>100354</v>
          </cell>
        </row>
        <row r="65">
          <cell r="A65" t="str">
            <v>A02195</v>
          </cell>
          <cell r="B65">
            <v>0</v>
          </cell>
          <cell r="C65">
            <v>696</v>
          </cell>
          <cell r="D65">
            <v>615</v>
          </cell>
          <cell r="E65">
            <v>268</v>
          </cell>
          <cell r="F65">
            <v>54</v>
          </cell>
          <cell r="G65">
            <v>48</v>
          </cell>
          <cell r="H65">
            <v>149</v>
          </cell>
          <cell r="I65">
            <v>135</v>
          </cell>
          <cell r="J65">
            <v>1047</v>
          </cell>
          <cell r="K65">
            <v>898</v>
          </cell>
          <cell r="L65">
            <v>0</v>
          </cell>
          <cell r="M65">
            <v>262</v>
          </cell>
          <cell r="N65">
            <v>670</v>
          </cell>
          <cell r="O65">
            <v>214</v>
          </cell>
          <cell r="P65">
            <v>478</v>
          </cell>
          <cell r="Q65">
            <v>2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64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5625</v>
          </cell>
        </row>
        <row r="66">
          <cell r="A66" t="str">
            <v>A02200</v>
          </cell>
          <cell r="B66">
            <v>0</v>
          </cell>
          <cell r="C66">
            <v>0</v>
          </cell>
          <cell r="D66">
            <v>134</v>
          </cell>
          <cell r="E66">
            <v>0</v>
          </cell>
          <cell r="F66">
            <v>23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30</v>
          </cell>
          <cell r="N66">
            <v>4</v>
          </cell>
          <cell r="O66">
            <v>133</v>
          </cell>
          <cell r="P66">
            <v>306</v>
          </cell>
          <cell r="Q66">
            <v>118</v>
          </cell>
          <cell r="R66">
            <v>93</v>
          </cell>
          <cell r="S66">
            <v>634</v>
          </cell>
          <cell r="T66">
            <v>0</v>
          </cell>
          <cell r="U66">
            <v>1578</v>
          </cell>
          <cell r="V66">
            <v>2122</v>
          </cell>
          <cell r="W66">
            <v>672</v>
          </cell>
          <cell r="X66">
            <v>163</v>
          </cell>
          <cell r="Y66">
            <v>945</v>
          </cell>
          <cell r="Z66">
            <v>493</v>
          </cell>
          <cell r="AA66">
            <v>644</v>
          </cell>
          <cell r="AB66">
            <v>491</v>
          </cell>
          <cell r="AC66">
            <v>1299</v>
          </cell>
          <cell r="AD66">
            <v>288</v>
          </cell>
          <cell r="AE66">
            <v>1043</v>
          </cell>
          <cell r="AF66">
            <v>1157</v>
          </cell>
          <cell r="AG66">
            <v>805</v>
          </cell>
          <cell r="AH66">
            <v>0</v>
          </cell>
          <cell r="AI66">
            <v>433</v>
          </cell>
          <cell r="AJ66">
            <v>1769</v>
          </cell>
          <cell r="AK66">
            <v>0</v>
          </cell>
          <cell r="AL66">
            <v>2510</v>
          </cell>
          <cell r="AM66">
            <v>0</v>
          </cell>
          <cell r="AN66">
            <v>551</v>
          </cell>
          <cell r="AO66">
            <v>4011</v>
          </cell>
          <cell r="AP66">
            <v>0</v>
          </cell>
          <cell r="AQ66">
            <v>385</v>
          </cell>
          <cell r="AR66">
            <v>513</v>
          </cell>
          <cell r="AS66">
            <v>1510</v>
          </cell>
          <cell r="AT66">
            <v>208</v>
          </cell>
          <cell r="AU66">
            <v>1020</v>
          </cell>
          <cell r="AV66">
            <v>1731</v>
          </cell>
          <cell r="AW66">
            <v>894</v>
          </cell>
          <cell r="AX66">
            <v>414</v>
          </cell>
          <cell r="AY66">
            <v>773</v>
          </cell>
          <cell r="AZ66">
            <v>0</v>
          </cell>
          <cell r="BA66">
            <v>30109</v>
          </cell>
        </row>
        <row r="67">
          <cell r="A67" t="str">
            <v>A02205</v>
          </cell>
          <cell r="B67">
            <v>0</v>
          </cell>
          <cell r="C67">
            <v>0</v>
          </cell>
          <cell r="D67">
            <v>44</v>
          </cell>
          <cell r="E67">
            <v>0</v>
          </cell>
          <cell r="F67">
            <v>2</v>
          </cell>
          <cell r="G67">
            <v>0</v>
          </cell>
          <cell r="H67">
            <v>50</v>
          </cell>
          <cell r="I67">
            <v>0</v>
          </cell>
          <cell r="J67">
            <v>40</v>
          </cell>
          <cell r="K67">
            <v>0</v>
          </cell>
          <cell r="L67">
            <v>0</v>
          </cell>
          <cell r="M67">
            <v>14</v>
          </cell>
          <cell r="N67">
            <v>0</v>
          </cell>
          <cell r="O67">
            <v>57</v>
          </cell>
          <cell r="P67">
            <v>5</v>
          </cell>
          <cell r="Q67">
            <v>0</v>
          </cell>
          <cell r="R67">
            <v>0</v>
          </cell>
          <cell r="S67">
            <v>212</v>
          </cell>
          <cell r="T67">
            <v>0</v>
          </cell>
          <cell r="U67">
            <v>530</v>
          </cell>
          <cell r="V67">
            <v>0</v>
          </cell>
          <cell r="W67">
            <v>579</v>
          </cell>
          <cell r="X67">
            <v>105</v>
          </cell>
          <cell r="Y67">
            <v>16</v>
          </cell>
          <cell r="Z67">
            <v>1116</v>
          </cell>
          <cell r="AA67">
            <v>226</v>
          </cell>
          <cell r="AB67">
            <v>57</v>
          </cell>
          <cell r="AC67">
            <v>151</v>
          </cell>
          <cell r="AD67">
            <v>26</v>
          </cell>
          <cell r="AE67">
            <v>132</v>
          </cell>
          <cell r="AF67">
            <v>298</v>
          </cell>
          <cell r="AG67">
            <v>320</v>
          </cell>
          <cell r="AH67">
            <v>155</v>
          </cell>
          <cell r="AI67">
            <v>38</v>
          </cell>
          <cell r="AJ67">
            <v>189</v>
          </cell>
          <cell r="AK67">
            <v>404</v>
          </cell>
          <cell r="AL67">
            <v>980</v>
          </cell>
          <cell r="AM67">
            <v>0</v>
          </cell>
          <cell r="AN67">
            <v>309</v>
          </cell>
          <cell r="AO67">
            <v>2417</v>
          </cell>
          <cell r="AP67">
            <v>0</v>
          </cell>
          <cell r="AQ67">
            <v>295</v>
          </cell>
          <cell r="AR67">
            <v>258</v>
          </cell>
          <cell r="AS67">
            <v>28</v>
          </cell>
          <cell r="AT67">
            <v>131</v>
          </cell>
          <cell r="AU67">
            <v>125</v>
          </cell>
          <cell r="AV67">
            <v>591</v>
          </cell>
          <cell r="AW67">
            <v>336</v>
          </cell>
          <cell r="AX67">
            <v>95</v>
          </cell>
          <cell r="AY67">
            <v>234</v>
          </cell>
          <cell r="AZ67">
            <v>0</v>
          </cell>
          <cell r="BA67">
            <v>0</v>
          </cell>
        </row>
        <row r="68">
          <cell r="A68" t="str">
            <v>A0221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431</v>
          </cell>
          <cell r="AK68">
            <v>0</v>
          </cell>
          <cell r="AL68">
            <v>324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4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763</v>
          </cell>
        </row>
        <row r="69">
          <cell r="A69" t="str">
            <v>A02215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88</v>
          </cell>
          <cell r="AN69">
            <v>0</v>
          </cell>
          <cell r="AO69">
            <v>0</v>
          </cell>
          <cell r="AP69">
            <v>49</v>
          </cell>
          <cell r="AQ69">
            <v>0</v>
          </cell>
          <cell r="AR69">
            <v>16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A70" t="str">
            <v>A02220</v>
          </cell>
          <cell r="B70">
            <v>0</v>
          </cell>
          <cell r="C70">
            <v>78</v>
          </cell>
          <cell r="D70">
            <v>398</v>
          </cell>
          <cell r="E70">
            <v>2</v>
          </cell>
          <cell r="F70">
            <v>663</v>
          </cell>
          <cell r="G70">
            <v>295</v>
          </cell>
          <cell r="H70">
            <v>304</v>
          </cell>
          <cell r="I70">
            <v>922</v>
          </cell>
          <cell r="J70">
            <v>106</v>
          </cell>
          <cell r="K70">
            <v>1130</v>
          </cell>
          <cell r="L70">
            <v>354</v>
          </cell>
          <cell r="M70">
            <v>154</v>
          </cell>
          <cell r="N70">
            <v>473</v>
          </cell>
          <cell r="O70">
            <v>123</v>
          </cell>
          <cell r="P70">
            <v>1254</v>
          </cell>
          <cell r="Q70">
            <v>61</v>
          </cell>
          <cell r="R70">
            <v>2</v>
          </cell>
          <cell r="S70">
            <v>1458</v>
          </cell>
          <cell r="T70">
            <v>1100</v>
          </cell>
          <cell r="U70">
            <v>5440</v>
          </cell>
          <cell r="V70">
            <v>7680</v>
          </cell>
          <cell r="W70">
            <v>1545</v>
          </cell>
          <cell r="X70">
            <v>1115</v>
          </cell>
          <cell r="Y70">
            <v>1444</v>
          </cell>
          <cell r="Z70">
            <v>2270</v>
          </cell>
          <cell r="AA70">
            <v>219</v>
          </cell>
          <cell r="AB70">
            <v>236</v>
          </cell>
          <cell r="AC70">
            <v>651</v>
          </cell>
          <cell r="AD70">
            <v>214</v>
          </cell>
          <cell r="AE70">
            <v>955</v>
          </cell>
          <cell r="AF70">
            <v>1494</v>
          </cell>
          <cell r="AG70">
            <v>5285</v>
          </cell>
          <cell r="AH70">
            <v>943</v>
          </cell>
          <cell r="AI70">
            <v>1633</v>
          </cell>
          <cell r="AJ70">
            <v>836</v>
          </cell>
          <cell r="AK70">
            <v>1552</v>
          </cell>
          <cell r="AL70">
            <v>2891</v>
          </cell>
          <cell r="AM70">
            <v>1677</v>
          </cell>
          <cell r="AN70">
            <v>628</v>
          </cell>
          <cell r="AO70">
            <v>1641</v>
          </cell>
          <cell r="AP70">
            <v>470</v>
          </cell>
          <cell r="AQ70">
            <v>530</v>
          </cell>
          <cell r="AR70">
            <v>1032</v>
          </cell>
          <cell r="AS70">
            <v>589</v>
          </cell>
          <cell r="AT70">
            <v>355</v>
          </cell>
          <cell r="AU70">
            <v>521</v>
          </cell>
          <cell r="AV70">
            <v>8811</v>
          </cell>
          <cell r="AW70">
            <v>657</v>
          </cell>
          <cell r="AX70">
            <v>982</v>
          </cell>
          <cell r="AY70">
            <v>510</v>
          </cell>
          <cell r="AZ70">
            <v>18</v>
          </cell>
          <cell r="BA70">
            <v>58013</v>
          </cell>
        </row>
        <row r="71">
          <cell r="A71" t="str">
            <v>A02225</v>
          </cell>
          <cell r="B71">
            <v>0</v>
          </cell>
          <cell r="C71">
            <v>131</v>
          </cell>
          <cell r="D71">
            <v>119</v>
          </cell>
          <cell r="E71">
            <v>40</v>
          </cell>
          <cell r="F71">
            <v>72</v>
          </cell>
          <cell r="G71">
            <v>14</v>
          </cell>
          <cell r="H71">
            <v>9</v>
          </cell>
          <cell r="I71">
            <v>17</v>
          </cell>
          <cell r="J71">
            <v>673</v>
          </cell>
          <cell r="K71">
            <v>2</v>
          </cell>
          <cell r="L71">
            <v>493</v>
          </cell>
          <cell r="M71">
            <v>655</v>
          </cell>
          <cell r="N71">
            <v>80</v>
          </cell>
          <cell r="O71">
            <v>130</v>
          </cell>
          <cell r="P71">
            <v>46</v>
          </cell>
          <cell r="Q71">
            <v>193</v>
          </cell>
          <cell r="R71">
            <v>7</v>
          </cell>
          <cell r="S71">
            <v>515</v>
          </cell>
          <cell r="T71">
            <v>84</v>
          </cell>
          <cell r="U71">
            <v>1063</v>
          </cell>
          <cell r="V71">
            <v>12590</v>
          </cell>
          <cell r="W71">
            <v>103</v>
          </cell>
          <cell r="X71">
            <v>11</v>
          </cell>
          <cell r="Y71">
            <v>38</v>
          </cell>
          <cell r="Z71">
            <v>1250</v>
          </cell>
          <cell r="AA71">
            <v>71</v>
          </cell>
          <cell r="AB71">
            <v>624</v>
          </cell>
          <cell r="AC71">
            <v>853</v>
          </cell>
          <cell r="AD71">
            <v>453</v>
          </cell>
          <cell r="AE71">
            <v>650</v>
          </cell>
          <cell r="AF71">
            <v>798</v>
          </cell>
          <cell r="AG71">
            <v>16</v>
          </cell>
          <cell r="AH71">
            <v>119</v>
          </cell>
          <cell r="AI71">
            <v>510</v>
          </cell>
          <cell r="AJ71">
            <v>184</v>
          </cell>
          <cell r="AK71">
            <v>279</v>
          </cell>
          <cell r="AL71">
            <v>1397</v>
          </cell>
          <cell r="AM71">
            <v>206</v>
          </cell>
          <cell r="AN71">
            <v>329</v>
          </cell>
          <cell r="AO71">
            <v>48</v>
          </cell>
          <cell r="AP71">
            <v>859</v>
          </cell>
          <cell r="AQ71">
            <v>292</v>
          </cell>
          <cell r="AR71">
            <v>226</v>
          </cell>
          <cell r="AS71">
            <v>253</v>
          </cell>
          <cell r="AT71">
            <v>5</v>
          </cell>
          <cell r="AU71">
            <v>854</v>
          </cell>
          <cell r="AV71">
            <v>1472</v>
          </cell>
          <cell r="AW71">
            <v>134</v>
          </cell>
          <cell r="AX71">
            <v>33</v>
          </cell>
          <cell r="AY71">
            <v>27</v>
          </cell>
          <cell r="AZ71">
            <v>0</v>
          </cell>
          <cell r="BA71">
            <v>7</v>
          </cell>
        </row>
        <row r="72">
          <cell r="A72" t="str">
            <v>A02230</v>
          </cell>
          <cell r="B72">
            <v>0</v>
          </cell>
          <cell r="C72">
            <v>131</v>
          </cell>
          <cell r="D72">
            <v>59</v>
          </cell>
          <cell r="E72">
            <v>16</v>
          </cell>
          <cell r="F72">
            <v>72</v>
          </cell>
          <cell r="G72">
            <v>14</v>
          </cell>
          <cell r="H72">
            <v>9</v>
          </cell>
          <cell r="I72">
            <v>17</v>
          </cell>
          <cell r="J72">
            <v>673</v>
          </cell>
          <cell r="K72">
            <v>0</v>
          </cell>
          <cell r="L72">
            <v>350</v>
          </cell>
          <cell r="M72">
            <v>0</v>
          </cell>
          <cell r="N72">
            <v>34</v>
          </cell>
          <cell r="O72">
            <v>49</v>
          </cell>
          <cell r="P72">
            <v>46</v>
          </cell>
          <cell r="Q72">
            <v>85</v>
          </cell>
          <cell r="R72">
            <v>7</v>
          </cell>
          <cell r="S72">
            <v>164</v>
          </cell>
          <cell r="T72">
            <v>0</v>
          </cell>
          <cell r="U72">
            <v>752</v>
          </cell>
          <cell r="V72">
            <v>11504</v>
          </cell>
          <cell r="W72">
            <v>103</v>
          </cell>
          <cell r="X72">
            <v>6</v>
          </cell>
          <cell r="Y72">
            <v>38</v>
          </cell>
          <cell r="Z72">
            <v>1250</v>
          </cell>
          <cell r="AA72">
            <v>71</v>
          </cell>
          <cell r="AB72">
            <v>624</v>
          </cell>
          <cell r="AC72">
            <v>674</v>
          </cell>
          <cell r="AD72">
            <v>284</v>
          </cell>
          <cell r="AE72">
            <v>398</v>
          </cell>
          <cell r="AF72">
            <v>798</v>
          </cell>
          <cell r="AG72">
            <v>16</v>
          </cell>
          <cell r="AH72">
            <v>104</v>
          </cell>
          <cell r="AI72">
            <v>191</v>
          </cell>
          <cell r="AJ72">
            <v>135</v>
          </cell>
          <cell r="AK72">
            <v>0</v>
          </cell>
          <cell r="AL72">
            <v>455</v>
          </cell>
          <cell r="AM72">
            <v>206</v>
          </cell>
          <cell r="AN72">
            <v>103</v>
          </cell>
          <cell r="AO72">
            <v>48</v>
          </cell>
          <cell r="AP72">
            <v>107</v>
          </cell>
          <cell r="AQ72">
            <v>269</v>
          </cell>
          <cell r="AR72">
            <v>78</v>
          </cell>
          <cell r="AS72">
            <v>112</v>
          </cell>
          <cell r="AT72">
            <v>4</v>
          </cell>
          <cell r="AU72">
            <v>452</v>
          </cell>
          <cell r="AV72">
            <v>1472</v>
          </cell>
          <cell r="AW72">
            <v>134</v>
          </cell>
          <cell r="AX72">
            <v>33</v>
          </cell>
          <cell r="AY72">
            <v>27</v>
          </cell>
          <cell r="AZ72">
            <v>0</v>
          </cell>
          <cell r="BA72">
            <v>7</v>
          </cell>
        </row>
        <row r="73">
          <cell r="A73" t="str">
            <v>A02235</v>
          </cell>
          <cell r="B73">
            <v>0</v>
          </cell>
          <cell r="C73">
            <v>131</v>
          </cell>
          <cell r="D73">
            <v>59</v>
          </cell>
          <cell r="E73">
            <v>16</v>
          </cell>
          <cell r="F73">
            <v>72</v>
          </cell>
          <cell r="G73">
            <v>14</v>
          </cell>
          <cell r="H73">
            <v>9</v>
          </cell>
          <cell r="I73">
            <v>17</v>
          </cell>
          <cell r="J73">
            <v>673</v>
          </cell>
          <cell r="K73">
            <v>0</v>
          </cell>
          <cell r="L73">
            <v>350</v>
          </cell>
          <cell r="M73">
            <v>0</v>
          </cell>
          <cell r="N73">
            <v>34</v>
          </cell>
          <cell r="O73">
            <v>49</v>
          </cell>
          <cell r="P73">
            <v>46</v>
          </cell>
          <cell r="Q73">
            <v>85</v>
          </cell>
          <cell r="R73">
            <v>0</v>
          </cell>
          <cell r="S73">
            <v>164</v>
          </cell>
          <cell r="T73">
            <v>0</v>
          </cell>
          <cell r="U73">
            <v>752</v>
          </cell>
          <cell r="V73">
            <v>11504</v>
          </cell>
          <cell r="W73">
            <v>103</v>
          </cell>
          <cell r="X73">
            <v>6</v>
          </cell>
          <cell r="Y73">
            <v>38</v>
          </cell>
          <cell r="Z73">
            <v>1250</v>
          </cell>
          <cell r="AA73">
            <v>71</v>
          </cell>
          <cell r="AB73">
            <v>624</v>
          </cell>
          <cell r="AC73">
            <v>674</v>
          </cell>
          <cell r="AD73">
            <v>284</v>
          </cell>
          <cell r="AE73">
            <v>398</v>
          </cell>
          <cell r="AF73">
            <v>798</v>
          </cell>
          <cell r="AG73">
            <v>16</v>
          </cell>
          <cell r="AH73">
            <v>104</v>
          </cell>
          <cell r="AI73">
            <v>191</v>
          </cell>
          <cell r="AJ73">
            <v>135</v>
          </cell>
          <cell r="AK73">
            <v>0</v>
          </cell>
          <cell r="AL73">
            <v>455</v>
          </cell>
          <cell r="AM73">
            <v>206</v>
          </cell>
          <cell r="AN73">
            <v>103</v>
          </cell>
          <cell r="AO73">
            <v>48</v>
          </cell>
          <cell r="AP73">
            <v>107</v>
          </cell>
          <cell r="AQ73">
            <v>269</v>
          </cell>
          <cell r="AR73">
            <v>78</v>
          </cell>
          <cell r="AS73">
            <v>112</v>
          </cell>
          <cell r="AT73">
            <v>4</v>
          </cell>
          <cell r="AU73">
            <v>452</v>
          </cell>
          <cell r="AV73">
            <v>1472</v>
          </cell>
          <cell r="AW73">
            <v>134</v>
          </cell>
          <cell r="AX73">
            <v>33</v>
          </cell>
          <cell r="AY73">
            <v>27</v>
          </cell>
          <cell r="AZ73">
            <v>0</v>
          </cell>
          <cell r="BA73">
            <v>0</v>
          </cell>
        </row>
        <row r="74">
          <cell r="A74" t="str">
            <v>A0223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7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7</v>
          </cell>
        </row>
        <row r="75">
          <cell r="A75" t="str">
            <v>A02240</v>
          </cell>
          <cell r="B75">
            <v>0</v>
          </cell>
          <cell r="C75">
            <v>0</v>
          </cell>
          <cell r="D75">
            <v>60</v>
          </cell>
          <cell r="E75">
            <v>2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</v>
          </cell>
          <cell r="L75">
            <v>143</v>
          </cell>
          <cell r="M75">
            <v>655</v>
          </cell>
          <cell r="N75">
            <v>46</v>
          </cell>
          <cell r="O75">
            <v>81</v>
          </cell>
          <cell r="P75">
            <v>0</v>
          </cell>
          <cell r="Q75">
            <v>108</v>
          </cell>
          <cell r="R75">
            <v>0</v>
          </cell>
          <cell r="S75">
            <v>351</v>
          </cell>
          <cell r="T75">
            <v>84</v>
          </cell>
          <cell r="U75">
            <v>311</v>
          </cell>
          <cell r="V75">
            <v>1086</v>
          </cell>
          <cell r="W75">
            <v>0</v>
          </cell>
          <cell r="X75">
            <v>5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79</v>
          </cell>
          <cell r="AD75">
            <v>169</v>
          </cell>
          <cell r="AE75">
            <v>252</v>
          </cell>
          <cell r="AF75">
            <v>0</v>
          </cell>
          <cell r="AG75">
            <v>0</v>
          </cell>
          <cell r="AH75">
            <v>15</v>
          </cell>
          <cell r="AI75">
            <v>319</v>
          </cell>
          <cell r="AJ75">
            <v>49</v>
          </cell>
          <cell r="AK75">
            <v>279</v>
          </cell>
          <cell r="AL75">
            <v>942</v>
          </cell>
          <cell r="AM75">
            <v>0</v>
          </cell>
          <cell r="AN75">
            <v>226</v>
          </cell>
          <cell r="AO75">
            <v>0</v>
          </cell>
          <cell r="AP75">
            <v>752</v>
          </cell>
          <cell r="AQ75">
            <v>23</v>
          </cell>
          <cell r="AR75">
            <v>148</v>
          </cell>
          <cell r="AS75">
            <v>141</v>
          </cell>
          <cell r="AT75">
            <v>1</v>
          </cell>
          <cell r="AU75">
            <v>402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A76" t="str">
            <v>A03000</v>
          </cell>
          <cell r="B76">
            <v>30000</v>
          </cell>
          <cell r="C76">
            <v>822</v>
          </cell>
          <cell r="D76">
            <v>1349</v>
          </cell>
          <cell r="E76">
            <v>587</v>
          </cell>
          <cell r="F76">
            <v>814</v>
          </cell>
          <cell r="G76">
            <v>738</v>
          </cell>
          <cell r="H76">
            <v>660</v>
          </cell>
          <cell r="I76">
            <v>444</v>
          </cell>
          <cell r="J76">
            <v>1247</v>
          </cell>
          <cell r="K76">
            <v>1684</v>
          </cell>
          <cell r="L76">
            <v>170</v>
          </cell>
          <cell r="M76">
            <v>1308</v>
          </cell>
          <cell r="N76">
            <v>1204</v>
          </cell>
          <cell r="O76">
            <v>2868</v>
          </cell>
          <cell r="P76">
            <v>364</v>
          </cell>
          <cell r="Q76">
            <v>968</v>
          </cell>
          <cell r="R76">
            <v>7</v>
          </cell>
          <cell r="S76">
            <v>1445</v>
          </cell>
          <cell r="T76">
            <v>275</v>
          </cell>
          <cell r="U76">
            <v>283</v>
          </cell>
          <cell r="V76">
            <v>9369</v>
          </cell>
          <cell r="W76">
            <v>1972</v>
          </cell>
          <cell r="X76">
            <v>897</v>
          </cell>
          <cell r="Y76">
            <v>3764</v>
          </cell>
          <cell r="Z76">
            <v>7325</v>
          </cell>
          <cell r="AA76">
            <v>1214</v>
          </cell>
          <cell r="AB76">
            <v>3617</v>
          </cell>
          <cell r="AC76">
            <v>3295</v>
          </cell>
          <cell r="AD76">
            <v>2820</v>
          </cell>
          <cell r="AE76">
            <v>4353</v>
          </cell>
          <cell r="AF76">
            <v>4250</v>
          </cell>
          <cell r="AG76">
            <v>6269</v>
          </cell>
          <cell r="AH76">
            <v>1015</v>
          </cell>
          <cell r="AI76">
            <v>6891</v>
          </cell>
          <cell r="AJ76">
            <v>21952</v>
          </cell>
          <cell r="AK76">
            <v>1305</v>
          </cell>
          <cell r="AL76">
            <v>5825</v>
          </cell>
          <cell r="AM76">
            <v>2165</v>
          </cell>
          <cell r="AN76">
            <v>2266</v>
          </cell>
          <cell r="AO76">
            <v>610</v>
          </cell>
          <cell r="AP76">
            <v>256</v>
          </cell>
          <cell r="AQ76">
            <v>2190</v>
          </cell>
          <cell r="AR76">
            <v>3258</v>
          </cell>
          <cell r="AS76">
            <v>4772</v>
          </cell>
          <cell r="AT76">
            <v>7219</v>
          </cell>
          <cell r="AU76">
            <v>8170</v>
          </cell>
          <cell r="AV76">
            <v>11917</v>
          </cell>
          <cell r="AW76">
            <v>1141</v>
          </cell>
          <cell r="AX76">
            <v>1753</v>
          </cell>
          <cell r="AY76">
            <v>2731</v>
          </cell>
          <cell r="AZ76">
            <v>11</v>
          </cell>
          <cell r="BA76">
            <v>139152</v>
          </cell>
        </row>
        <row r="77">
          <cell r="A77" t="str">
            <v>A03005</v>
          </cell>
          <cell r="B77">
            <v>0</v>
          </cell>
          <cell r="C77">
            <v>15</v>
          </cell>
          <cell r="D77">
            <v>10</v>
          </cell>
          <cell r="E77">
            <v>14</v>
          </cell>
          <cell r="F77">
            <v>52</v>
          </cell>
          <cell r="G77">
            <v>56</v>
          </cell>
          <cell r="H77">
            <v>0</v>
          </cell>
          <cell r="I77">
            <v>24</v>
          </cell>
          <cell r="J77">
            <v>107</v>
          </cell>
          <cell r="K77">
            <v>58</v>
          </cell>
          <cell r="L77">
            <v>28</v>
          </cell>
          <cell r="M77">
            <v>35</v>
          </cell>
          <cell r="N77">
            <v>17</v>
          </cell>
          <cell r="O77">
            <v>0</v>
          </cell>
          <cell r="P77">
            <v>0</v>
          </cell>
          <cell r="Q77">
            <v>72</v>
          </cell>
          <cell r="R77">
            <v>0</v>
          </cell>
          <cell r="S77">
            <v>6</v>
          </cell>
          <cell r="T77">
            <v>0</v>
          </cell>
          <cell r="U77">
            <v>39</v>
          </cell>
          <cell r="V77">
            <v>313</v>
          </cell>
          <cell r="W77">
            <v>290</v>
          </cell>
          <cell r="X77">
            <v>7</v>
          </cell>
          <cell r="Y77">
            <v>0</v>
          </cell>
          <cell r="Z77">
            <v>409</v>
          </cell>
          <cell r="AA77">
            <v>37</v>
          </cell>
          <cell r="AB77">
            <v>41</v>
          </cell>
          <cell r="AC77">
            <v>14</v>
          </cell>
          <cell r="AD77">
            <v>17</v>
          </cell>
          <cell r="AE77">
            <v>14</v>
          </cell>
          <cell r="AF77">
            <v>270</v>
          </cell>
          <cell r="AG77">
            <v>208</v>
          </cell>
          <cell r="AH77">
            <v>37</v>
          </cell>
          <cell r="AI77">
            <v>144</v>
          </cell>
          <cell r="AJ77">
            <v>74</v>
          </cell>
          <cell r="AK77">
            <v>58</v>
          </cell>
          <cell r="AL77">
            <v>12</v>
          </cell>
          <cell r="AM77">
            <v>318</v>
          </cell>
          <cell r="AN77">
            <v>98</v>
          </cell>
          <cell r="AO77">
            <v>127</v>
          </cell>
          <cell r="AP77">
            <v>35</v>
          </cell>
          <cell r="AQ77">
            <v>26</v>
          </cell>
          <cell r="AR77">
            <v>12</v>
          </cell>
          <cell r="AS77">
            <v>272</v>
          </cell>
          <cell r="AT77">
            <v>183</v>
          </cell>
          <cell r="AU77">
            <v>163</v>
          </cell>
          <cell r="AV77">
            <v>0</v>
          </cell>
          <cell r="AW77">
            <v>11</v>
          </cell>
          <cell r="AX77">
            <v>187</v>
          </cell>
          <cell r="AY77">
            <v>1049</v>
          </cell>
          <cell r="AZ77">
            <v>10</v>
          </cell>
          <cell r="BA77">
            <v>4969</v>
          </cell>
        </row>
        <row r="78">
          <cell r="A78" t="str">
            <v>A03010</v>
          </cell>
          <cell r="B78">
            <v>30000</v>
          </cell>
          <cell r="C78">
            <v>807</v>
          </cell>
          <cell r="D78">
            <v>1339</v>
          </cell>
          <cell r="E78">
            <v>573</v>
          </cell>
          <cell r="F78">
            <v>762</v>
          </cell>
          <cell r="G78">
            <v>682</v>
          </cell>
          <cell r="H78">
            <v>660</v>
          </cell>
          <cell r="I78">
            <v>420</v>
          </cell>
          <cell r="J78">
            <v>1140</v>
          </cell>
          <cell r="K78">
            <v>1626</v>
          </cell>
          <cell r="L78">
            <v>142</v>
          </cell>
          <cell r="M78">
            <v>1273</v>
          </cell>
          <cell r="N78">
            <v>1187</v>
          </cell>
          <cell r="O78">
            <v>2868</v>
          </cell>
          <cell r="P78">
            <v>364</v>
          </cell>
          <cell r="Q78">
            <v>896</v>
          </cell>
          <cell r="R78">
            <v>7</v>
          </cell>
          <cell r="S78">
            <v>1439</v>
          </cell>
          <cell r="T78">
            <v>275</v>
          </cell>
          <cell r="U78">
            <v>244</v>
          </cell>
          <cell r="V78">
            <v>9056</v>
          </cell>
          <cell r="W78">
            <v>1682</v>
          </cell>
          <cell r="X78">
            <v>890</v>
          </cell>
          <cell r="Y78">
            <v>3764</v>
          </cell>
          <cell r="Z78">
            <v>6916</v>
          </cell>
          <cell r="AA78">
            <v>1177</v>
          </cell>
          <cell r="AB78">
            <v>3576</v>
          </cell>
          <cell r="AC78">
            <v>3281</v>
          </cell>
          <cell r="AD78">
            <v>2803</v>
          </cell>
          <cell r="AE78">
            <v>4339</v>
          </cell>
          <cell r="AF78">
            <v>3980</v>
          </cell>
          <cell r="AG78">
            <v>6061</v>
          </cell>
          <cell r="AH78">
            <v>978</v>
          </cell>
          <cell r="AI78">
            <v>6747</v>
          </cell>
          <cell r="AJ78">
            <v>21878</v>
          </cell>
          <cell r="AK78">
            <v>1247</v>
          </cell>
          <cell r="AL78">
            <v>5813</v>
          </cell>
          <cell r="AM78">
            <v>1847</v>
          </cell>
          <cell r="AN78">
            <v>2168</v>
          </cell>
          <cell r="AO78">
            <v>483</v>
          </cell>
          <cell r="AP78">
            <v>221</v>
          </cell>
          <cell r="AQ78">
            <v>2164</v>
          </cell>
          <cell r="AR78">
            <v>3246</v>
          </cell>
          <cell r="AS78">
            <v>4500</v>
          </cell>
          <cell r="AT78">
            <v>7036</v>
          </cell>
          <cell r="AU78">
            <v>8007</v>
          </cell>
          <cell r="AV78">
            <v>11917</v>
          </cell>
          <cell r="AW78">
            <v>1130</v>
          </cell>
          <cell r="AX78">
            <v>1566</v>
          </cell>
          <cell r="AY78">
            <v>1682</v>
          </cell>
          <cell r="AZ78">
            <v>1</v>
          </cell>
          <cell r="BA78">
            <v>134183</v>
          </cell>
        </row>
        <row r="79">
          <cell r="A79" t="str">
            <v>A03015</v>
          </cell>
          <cell r="B79">
            <v>0</v>
          </cell>
          <cell r="C79">
            <v>216</v>
          </cell>
          <cell r="D79">
            <v>668</v>
          </cell>
          <cell r="E79">
            <v>204</v>
          </cell>
          <cell r="F79">
            <v>193</v>
          </cell>
          <cell r="G79">
            <v>63</v>
          </cell>
          <cell r="H79">
            <v>104</v>
          </cell>
          <cell r="I79">
            <v>224</v>
          </cell>
          <cell r="J79">
            <v>241</v>
          </cell>
          <cell r="K79">
            <v>672</v>
          </cell>
          <cell r="L79">
            <v>0</v>
          </cell>
          <cell r="M79">
            <v>730</v>
          </cell>
          <cell r="N79">
            <v>598</v>
          </cell>
          <cell r="O79">
            <v>1834</v>
          </cell>
          <cell r="P79">
            <v>25</v>
          </cell>
          <cell r="Q79">
            <v>546</v>
          </cell>
          <cell r="R79">
            <v>0</v>
          </cell>
          <cell r="S79">
            <v>194</v>
          </cell>
          <cell r="T79">
            <v>0</v>
          </cell>
          <cell r="U79">
            <v>198</v>
          </cell>
          <cell r="V79">
            <v>1030</v>
          </cell>
          <cell r="W79">
            <v>612</v>
          </cell>
          <cell r="X79">
            <v>185</v>
          </cell>
          <cell r="Y79">
            <v>694</v>
          </cell>
          <cell r="Z79">
            <v>634</v>
          </cell>
          <cell r="AA79">
            <v>625</v>
          </cell>
          <cell r="AB79">
            <v>801</v>
          </cell>
          <cell r="AC79">
            <v>1715</v>
          </cell>
          <cell r="AD79">
            <v>1799</v>
          </cell>
          <cell r="AE79">
            <v>1350</v>
          </cell>
          <cell r="AF79">
            <v>1334</v>
          </cell>
          <cell r="AG79">
            <v>2493</v>
          </cell>
          <cell r="AH79">
            <v>498</v>
          </cell>
          <cell r="AI79">
            <v>52</v>
          </cell>
          <cell r="AJ79">
            <v>2619</v>
          </cell>
          <cell r="AK79">
            <v>143</v>
          </cell>
          <cell r="AL79">
            <v>1006</v>
          </cell>
          <cell r="AM79">
            <v>2</v>
          </cell>
          <cell r="AN79">
            <v>1854</v>
          </cell>
          <cell r="AO79">
            <v>249</v>
          </cell>
          <cell r="AP79">
            <v>106</v>
          </cell>
          <cell r="AQ79">
            <v>69</v>
          </cell>
          <cell r="AR79">
            <v>1412</v>
          </cell>
          <cell r="AS79">
            <v>1402</v>
          </cell>
          <cell r="AT79">
            <v>1516</v>
          </cell>
          <cell r="AU79">
            <v>6372</v>
          </cell>
          <cell r="AV79">
            <v>328</v>
          </cell>
          <cell r="AW79">
            <v>618</v>
          </cell>
          <cell r="AX79">
            <v>760</v>
          </cell>
          <cell r="AY79">
            <v>723</v>
          </cell>
          <cell r="AZ79">
            <v>0</v>
          </cell>
          <cell r="BA79">
            <v>0</v>
          </cell>
        </row>
        <row r="80">
          <cell r="A80" t="str">
            <v>A03020</v>
          </cell>
          <cell r="B80">
            <v>0</v>
          </cell>
          <cell r="C80">
            <v>21</v>
          </cell>
          <cell r="D80">
            <v>150</v>
          </cell>
          <cell r="E80">
            <v>2</v>
          </cell>
          <cell r="F80">
            <v>147</v>
          </cell>
          <cell r="G80">
            <v>63</v>
          </cell>
          <cell r="H80">
            <v>38</v>
          </cell>
          <cell r="I80">
            <v>107</v>
          </cell>
          <cell r="J80">
            <v>241</v>
          </cell>
          <cell r="K80">
            <v>672</v>
          </cell>
          <cell r="L80">
            <v>0</v>
          </cell>
          <cell r="M80">
            <v>0</v>
          </cell>
          <cell r="N80">
            <v>150</v>
          </cell>
          <cell r="O80">
            <v>1834</v>
          </cell>
          <cell r="P80">
            <v>25</v>
          </cell>
          <cell r="Q80">
            <v>0</v>
          </cell>
          <cell r="R80">
            <v>0</v>
          </cell>
          <cell r="S80">
            <v>24</v>
          </cell>
          <cell r="T80">
            <v>0</v>
          </cell>
          <cell r="U80">
            <v>198</v>
          </cell>
          <cell r="V80">
            <v>170</v>
          </cell>
          <cell r="W80">
            <v>56</v>
          </cell>
          <cell r="X80">
            <v>0</v>
          </cell>
          <cell r="Y80">
            <v>161</v>
          </cell>
          <cell r="Z80">
            <v>270</v>
          </cell>
          <cell r="AA80">
            <v>91</v>
          </cell>
          <cell r="AB80">
            <v>221</v>
          </cell>
          <cell r="AC80">
            <v>0</v>
          </cell>
          <cell r="AD80">
            <v>0</v>
          </cell>
          <cell r="AE80">
            <v>1</v>
          </cell>
          <cell r="AF80">
            <v>231</v>
          </cell>
          <cell r="AG80">
            <v>92</v>
          </cell>
          <cell r="AH80">
            <v>112</v>
          </cell>
          <cell r="AI80">
            <v>0</v>
          </cell>
          <cell r="AJ80">
            <v>31</v>
          </cell>
          <cell r="AK80">
            <v>26</v>
          </cell>
          <cell r="AL80">
            <v>243</v>
          </cell>
          <cell r="AM80">
            <v>2</v>
          </cell>
          <cell r="AN80">
            <v>12</v>
          </cell>
          <cell r="AO80">
            <v>91</v>
          </cell>
          <cell r="AP80">
            <v>102</v>
          </cell>
          <cell r="AQ80">
            <v>30</v>
          </cell>
          <cell r="AR80">
            <v>113</v>
          </cell>
          <cell r="AS80">
            <v>236</v>
          </cell>
          <cell r="AT80">
            <v>277</v>
          </cell>
          <cell r="AU80">
            <v>8</v>
          </cell>
          <cell r="AV80">
            <v>45</v>
          </cell>
          <cell r="AW80">
            <v>0</v>
          </cell>
          <cell r="AX80">
            <v>430</v>
          </cell>
          <cell r="AY80">
            <v>96</v>
          </cell>
          <cell r="AZ80">
            <v>0</v>
          </cell>
          <cell r="BA80">
            <v>0</v>
          </cell>
        </row>
        <row r="81">
          <cell r="A81" t="str">
            <v>A03025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17</v>
          </cell>
          <cell r="J81">
            <v>0</v>
          </cell>
          <cell r="K81">
            <v>0</v>
          </cell>
          <cell r="L81">
            <v>0</v>
          </cell>
          <cell r="M81">
            <v>14</v>
          </cell>
          <cell r="N81">
            <v>0</v>
          </cell>
          <cell r="O81">
            <v>0</v>
          </cell>
          <cell r="P81">
            <v>0</v>
          </cell>
          <cell r="Q81">
            <v>526</v>
          </cell>
          <cell r="R81">
            <v>0</v>
          </cell>
          <cell r="S81">
            <v>170</v>
          </cell>
          <cell r="T81">
            <v>0</v>
          </cell>
          <cell r="U81">
            <v>0</v>
          </cell>
          <cell r="V81">
            <v>623</v>
          </cell>
          <cell r="W81">
            <v>356</v>
          </cell>
          <cell r="X81">
            <v>25</v>
          </cell>
          <cell r="Y81">
            <v>465</v>
          </cell>
          <cell r="Z81">
            <v>262</v>
          </cell>
          <cell r="AA81">
            <v>534</v>
          </cell>
          <cell r="AB81">
            <v>293</v>
          </cell>
          <cell r="AC81">
            <v>1692</v>
          </cell>
          <cell r="AD81">
            <v>1796</v>
          </cell>
          <cell r="AE81">
            <v>865</v>
          </cell>
          <cell r="AF81">
            <v>1102</v>
          </cell>
          <cell r="AG81">
            <v>1667</v>
          </cell>
          <cell r="AH81">
            <v>386</v>
          </cell>
          <cell r="AI81">
            <v>10</v>
          </cell>
          <cell r="AJ81">
            <v>2441</v>
          </cell>
          <cell r="AK81">
            <v>117</v>
          </cell>
          <cell r="AL81">
            <v>293</v>
          </cell>
          <cell r="AM81">
            <v>0</v>
          </cell>
          <cell r="AN81">
            <v>0</v>
          </cell>
          <cell r="AO81">
            <v>158</v>
          </cell>
          <cell r="AP81">
            <v>0</v>
          </cell>
          <cell r="AQ81">
            <v>39</v>
          </cell>
          <cell r="AR81">
            <v>978</v>
          </cell>
          <cell r="AS81">
            <v>932</v>
          </cell>
          <cell r="AT81">
            <v>220</v>
          </cell>
          <cell r="AU81">
            <v>409</v>
          </cell>
          <cell r="AV81">
            <v>262</v>
          </cell>
          <cell r="AW81">
            <v>597</v>
          </cell>
          <cell r="AX81">
            <v>183</v>
          </cell>
          <cell r="AY81">
            <v>210</v>
          </cell>
          <cell r="AZ81">
            <v>0</v>
          </cell>
          <cell r="BA81">
            <v>0</v>
          </cell>
        </row>
        <row r="82">
          <cell r="A82" t="str">
            <v>A03030</v>
          </cell>
          <cell r="B82">
            <v>0</v>
          </cell>
          <cell r="C82">
            <v>195</v>
          </cell>
          <cell r="D82">
            <v>518</v>
          </cell>
          <cell r="E82">
            <v>202</v>
          </cell>
          <cell r="F82">
            <v>46</v>
          </cell>
          <cell r="G82">
            <v>0</v>
          </cell>
          <cell r="H82">
            <v>6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716</v>
          </cell>
          <cell r="N82">
            <v>448</v>
          </cell>
          <cell r="O82">
            <v>0</v>
          </cell>
          <cell r="P82">
            <v>0</v>
          </cell>
          <cell r="Q82">
            <v>2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237</v>
          </cell>
          <cell r="W82">
            <v>200</v>
          </cell>
          <cell r="X82">
            <v>160</v>
          </cell>
          <cell r="Y82">
            <v>68</v>
          </cell>
          <cell r="Z82">
            <v>102</v>
          </cell>
          <cell r="AA82">
            <v>0</v>
          </cell>
          <cell r="AB82">
            <v>287</v>
          </cell>
          <cell r="AC82">
            <v>23</v>
          </cell>
          <cell r="AD82">
            <v>3</v>
          </cell>
          <cell r="AE82">
            <v>484</v>
          </cell>
          <cell r="AF82">
            <v>1</v>
          </cell>
          <cell r="AG82">
            <v>734</v>
          </cell>
          <cell r="AH82">
            <v>0</v>
          </cell>
          <cell r="AI82">
            <v>42</v>
          </cell>
          <cell r="AJ82">
            <v>147</v>
          </cell>
          <cell r="AK82">
            <v>0</v>
          </cell>
          <cell r="AL82">
            <v>470</v>
          </cell>
          <cell r="AM82">
            <v>0</v>
          </cell>
          <cell r="AN82">
            <v>1842</v>
          </cell>
          <cell r="AO82">
            <v>0</v>
          </cell>
          <cell r="AP82">
            <v>4</v>
          </cell>
          <cell r="AQ82">
            <v>0</v>
          </cell>
          <cell r="AR82">
            <v>321</v>
          </cell>
          <cell r="AS82">
            <v>234</v>
          </cell>
          <cell r="AT82">
            <v>1019</v>
          </cell>
          <cell r="AU82">
            <v>5955</v>
          </cell>
          <cell r="AV82">
            <v>21</v>
          </cell>
          <cell r="AW82">
            <v>21</v>
          </cell>
          <cell r="AX82">
            <v>147</v>
          </cell>
          <cell r="AY82">
            <v>417</v>
          </cell>
          <cell r="AZ82">
            <v>0</v>
          </cell>
          <cell r="BA82">
            <v>0</v>
          </cell>
        </row>
        <row r="83">
          <cell r="A83" t="str">
            <v>A03035</v>
          </cell>
          <cell r="B83">
            <v>0</v>
          </cell>
          <cell r="C83">
            <v>0</v>
          </cell>
          <cell r="D83">
            <v>481</v>
          </cell>
          <cell r="E83">
            <v>41</v>
          </cell>
          <cell r="F83">
            <v>0</v>
          </cell>
          <cell r="G83">
            <v>96</v>
          </cell>
          <cell r="H83">
            <v>0</v>
          </cell>
          <cell r="I83">
            <v>86</v>
          </cell>
          <cell r="J83">
            <v>293</v>
          </cell>
          <cell r="K83">
            <v>136</v>
          </cell>
          <cell r="L83">
            <v>141</v>
          </cell>
          <cell r="M83">
            <v>72</v>
          </cell>
          <cell r="N83">
            <v>0</v>
          </cell>
          <cell r="O83">
            <v>813</v>
          </cell>
          <cell r="P83">
            <v>16</v>
          </cell>
          <cell r="Q83">
            <v>60</v>
          </cell>
          <cell r="R83">
            <v>0</v>
          </cell>
          <cell r="S83">
            <v>184</v>
          </cell>
          <cell r="T83">
            <v>0</v>
          </cell>
          <cell r="U83">
            <v>46</v>
          </cell>
          <cell r="V83">
            <v>717</v>
          </cell>
          <cell r="W83">
            <v>32</v>
          </cell>
          <cell r="X83">
            <v>10</v>
          </cell>
          <cell r="Y83">
            <v>72</v>
          </cell>
          <cell r="Z83">
            <v>367</v>
          </cell>
          <cell r="AA83">
            <v>13</v>
          </cell>
          <cell r="AB83">
            <v>1392</v>
          </cell>
          <cell r="AC83">
            <v>580</v>
          </cell>
          <cell r="AD83">
            <v>1</v>
          </cell>
          <cell r="AE83">
            <v>476</v>
          </cell>
          <cell r="AF83">
            <v>531</v>
          </cell>
          <cell r="AG83">
            <v>938</v>
          </cell>
          <cell r="AH83">
            <v>338</v>
          </cell>
          <cell r="AI83">
            <v>0</v>
          </cell>
          <cell r="AJ83">
            <v>305</v>
          </cell>
          <cell r="AK83">
            <v>170</v>
          </cell>
          <cell r="AL83">
            <v>44</v>
          </cell>
          <cell r="AM83">
            <v>107</v>
          </cell>
          <cell r="AN83">
            <v>74</v>
          </cell>
          <cell r="AO83">
            <v>0</v>
          </cell>
          <cell r="AP83">
            <v>0</v>
          </cell>
          <cell r="AQ83">
            <v>389</v>
          </cell>
          <cell r="AR83">
            <v>174</v>
          </cell>
          <cell r="AS83">
            <v>1849</v>
          </cell>
          <cell r="AT83">
            <v>10</v>
          </cell>
          <cell r="AU83">
            <v>143</v>
          </cell>
          <cell r="AV83">
            <v>9831</v>
          </cell>
          <cell r="AW83">
            <v>127</v>
          </cell>
          <cell r="AX83">
            <v>0</v>
          </cell>
          <cell r="AY83">
            <v>82</v>
          </cell>
          <cell r="AZ83">
            <v>0</v>
          </cell>
          <cell r="BA83">
            <v>21237</v>
          </cell>
        </row>
        <row r="84">
          <cell r="A84" t="str">
            <v>A03040</v>
          </cell>
          <cell r="B84">
            <v>0</v>
          </cell>
          <cell r="C84">
            <v>0</v>
          </cell>
          <cell r="D84">
            <v>48</v>
          </cell>
          <cell r="E84">
            <v>41</v>
          </cell>
          <cell r="F84">
            <v>0</v>
          </cell>
          <cell r="G84">
            <v>96</v>
          </cell>
          <cell r="H84">
            <v>0</v>
          </cell>
          <cell r="I84">
            <v>86</v>
          </cell>
          <cell r="J84">
            <v>293</v>
          </cell>
          <cell r="K84">
            <v>136</v>
          </cell>
          <cell r="L84">
            <v>141</v>
          </cell>
          <cell r="M84">
            <v>51</v>
          </cell>
          <cell r="N84">
            <v>0</v>
          </cell>
          <cell r="O84">
            <v>813</v>
          </cell>
          <cell r="P84">
            <v>16</v>
          </cell>
          <cell r="Q84">
            <v>50</v>
          </cell>
          <cell r="R84">
            <v>0</v>
          </cell>
          <cell r="S84">
            <v>166</v>
          </cell>
          <cell r="T84">
            <v>0</v>
          </cell>
          <cell r="U84">
            <v>46</v>
          </cell>
          <cell r="V84">
            <v>133</v>
          </cell>
          <cell r="W84">
            <v>32</v>
          </cell>
          <cell r="X84">
            <v>10</v>
          </cell>
          <cell r="Y84">
            <v>42</v>
          </cell>
          <cell r="Z84">
            <v>367</v>
          </cell>
          <cell r="AA84">
            <v>13</v>
          </cell>
          <cell r="AB84">
            <v>1392</v>
          </cell>
          <cell r="AC84">
            <v>13</v>
          </cell>
          <cell r="AD84">
            <v>0</v>
          </cell>
          <cell r="AE84">
            <v>0</v>
          </cell>
          <cell r="AF84">
            <v>16</v>
          </cell>
          <cell r="AG84">
            <v>26</v>
          </cell>
          <cell r="AH84">
            <v>5</v>
          </cell>
          <cell r="AI84">
            <v>0</v>
          </cell>
          <cell r="AJ84">
            <v>52</v>
          </cell>
          <cell r="AK84">
            <v>170</v>
          </cell>
          <cell r="AL84">
            <v>44</v>
          </cell>
          <cell r="AM84">
            <v>107</v>
          </cell>
          <cell r="AN84">
            <v>74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141</v>
          </cell>
          <cell r="AT84">
            <v>10</v>
          </cell>
          <cell r="AU84">
            <v>37</v>
          </cell>
          <cell r="AV84">
            <v>9831</v>
          </cell>
          <cell r="AW84">
            <v>0</v>
          </cell>
          <cell r="AX84">
            <v>0</v>
          </cell>
          <cell r="AY84">
            <v>3</v>
          </cell>
          <cell r="AZ84">
            <v>0</v>
          </cell>
          <cell r="BA84">
            <v>14501</v>
          </cell>
        </row>
        <row r="85">
          <cell r="A85" t="str">
            <v>A03045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1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18</v>
          </cell>
          <cell r="T85">
            <v>0</v>
          </cell>
          <cell r="U85">
            <v>0</v>
          </cell>
          <cell r="V85">
            <v>584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566</v>
          </cell>
          <cell r="AD85">
            <v>1</v>
          </cell>
          <cell r="AE85">
            <v>23</v>
          </cell>
          <cell r="AF85">
            <v>509</v>
          </cell>
          <cell r="AG85">
            <v>910</v>
          </cell>
          <cell r="AH85">
            <v>4</v>
          </cell>
          <cell r="AI85">
            <v>0</v>
          </cell>
          <cell r="AJ85">
            <v>25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82</v>
          </cell>
          <cell r="AR85">
            <v>174</v>
          </cell>
          <cell r="AS85">
            <v>1563</v>
          </cell>
          <cell r="AT85">
            <v>0</v>
          </cell>
          <cell r="AU85">
            <v>0</v>
          </cell>
          <cell r="AV85">
            <v>0</v>
          </cell>
          <cell r="AW85">
            <v>9</v>
          </cell>
          <cell r="AX85">
            <v>0</v>
          </cell>
          <cell r="AY85">
            <v>79</v>
          </cell>
          <cell r="AZ85">
            <v>0</v>
          </cell>
          <cell r="BA85">
            <v>4896</v>
          </cell>
        </row>
        <row r="86">
          <cell r="A86" t="str">
            <v>A03050</v>
          </cell>
          <cell r="B86">
            <v>0</v>
          </cell>
          <cell r="C86">
            <v>0</v>
          </cell>
          <cell r="D86">
            <v>433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30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453</v>
          </cell>
          <cell r="AF86">
            <v>6</v>
          </cell>
          <cell r="AG86">
            <v>2</v>
          </cell>
          <cell r="AH86">
            <v>329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207</v>
          </cell>
          <cell r="AR86">
            <v>0</v>
          </cell>
          <cell r="AS86">
            <v>145</v>
          </cell>
          <cell r="AT86">
            <v>0</v>
          </cell>
          <cell r="AU86">
            <v>106</v>
          </cell>
          <cell r="AV86">
            <v>0</v>
          </cell>
          <cell r="AW86">
            <v>118</v>
          </cell>
          <cell r="AX86">
            <v>0</v>
          </cell>
          <cell r="AY86">
            <v>0</v>
          </cell>
          <cell r="AZ86">
            <v>0</v>
          </cell>
          <cell r="BA86">
            <v>1840</v>
          </cell>
        </row>
        <row r="87">
          <cell r="A87" t="str">
            <v>A03055</v>
          </cell>
          <cell r="B87">
            <v>0</v>
          </cell>
          <cell r="C87">
            <v>0</v>
          </cell>
          <cell r="D87">
            <v>30</v>
          </cell>
          <cell r="E87">
            <v>10</v>
          </cell>
          <cell r="F87">
            <v>148</v>
          </cell>
          <cell r="G87">
            <v>183</v>
          </cell>
          <cell r="H87">
            <v>33</v>
          </cell>
          <cell r="I87">
            <v>41</v>
          </cell>
          <cell r="J87">
            <v>184</v>
          </cell>
          <cell r="K87">
            <v>572</v>
          </cell>
          <cell r="L87">
            <v>0</v>
          </cell>
          <cell r="M87">
            <v>167</v>
          </cell>
          <cell r="N87">
            <v>78</v>
          </cell>
          <cell r="O87">
            <v>79</v>
          </cell>
          <cell r="P87">
            <v>198</v>
          </cell>
          <cell r="Q87">
            <v>0</v>
          </cell>
          <cell r="R87">
            <v>0</v>
          </cell>
          <cell r="S87">
            <v>73</v>
          </cell>
          <cell r="T87">
            <v>0</v>
          </cell>
          <cell r="U87">
            <v>0</v>
          </cell>
          <cell r="V87">
            <v>161</v>
          </cell>
          <cell r="W87">
            <v>0</v>
          </cell>
          <cell r="X87">
            <v>0</v>
          </cell>
          <cell r="Y87">
            <v>72</v>
          </cell>
          <cell r="Z87">
            <v>37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52</v>
          </cell>
          <cell r="AH87">
            <v>0</v>
          </cell>
          <cell r="AI87">
            <v>0</v>
          </cell>
          <cell r="AJ87">
            <v>0</v>
          </cell>
          <cell r="AK87">
            <v>48</v>
          </cell>
          <cell r="AL87">
            <v>427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215</v>
          </cell>
          <cell r="AR87">
            <v>0</v>
          </cell>
          <cell r="AS87">
            <v>6</v>
          </cell>
          <cell r="AT87">
            <v>24</v>
          </cell>
          <cell r="AU87">
            <v>55</v>
          </cell>
          <cell r="AV87">
            <v>0</v>
          </cell>
          <cell r="AW87">
            <v>73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A03060</v>
          </cell>
          <cell r="B88">
            <v>0</v>
          </cell>
          <cell r="C88">
            <v>0</v>
          </cell>
          <cell r="D88">
            <v>30</v>
          </cell>
          <cell r="E88">
            <v>10</v>
          </cell>
          <cell r="F88">
            <v>148</v>
          </cell>
          <cell r="G88">
            <v>183</v>
          </cell>
          <cell r="H88">
            <v>33</v>
          </cell>
          <cell r="I88">
            <v>41</v>
          </cell>
          <cell r="J88">
            <v>184</v>
          </cell>
          <cell r="K88">
            <v>572</v>
          </cell>
          <cell r="L88">
            <v>0</v>
          </cell>
          <cell r="M88">
            <v>167</v>
          </cell>
          <cell r="N88">
            <v>71</v>
          </cell>
          <cell r="O88">
            <v>79</v>
          </cell>
          <cell r="P88">
            <v>198</v>
          </cell>
          <cell r="Q88">
            <v>0</v>
          </cell>
          <cell r="R88">
            <v>0</v>
          </cell>
          <cell r="S88">
            <v>73</v>
          </cell>
          <cell r="T88">
            <v>0</v>
          </cell>
          <cell r="U88">
            <v>0</v>
          </cell>
          <cell r="V88">
            <v>161</v>
          </cell>
          <cell r="W88">
            <v>0</v>
          </cell>
          <cell r="X88">
            <v>0</v>
          </cell>
          <cell r="Y88">
            <v>66</v>
          </cell>
          <cell r="Z88">
            <v>37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52</v>
          </cell>
          <cell r="AH88">
            <v>0</v>
          </cell>
          <cell r="AI88">
            <v>0</v>
          </cell>
          <cell r="AJ88">
            <v>0</v>
          </cell>
          <cell r="AK88">
            <v>48</v>
          </cell>
          <cell r="AL88">
            <v>427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215</v>
          </cell>
          <cell r="AR88">
            <v>0</v>
          </cell>
          <cell r="AS88">
            <v>6</v>
          </cell>
          <cell r="AT88">
            <v>24</v>
          </cell>
          <cell r="AU88">
            <v>55</v>
          </cell>
          <cell r="AV88">
            <v>0</v>
          </cell>
          <cell r="AW88">
            <v>73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A0306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7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6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A03070</v>
          </cell>
          <cell r="B90">
            <v>30000</v>
          </cell>
          <cell r="C90">
            <v>591</v>
          </cell>
          <cell r="D90">
            <v>160</v>
          </cell>
          <cell r="E90">
            <v>318</v>
          </cell>
          <cell r="F90">
            <v>421</v>
          </cell>
          <cell r="G90">
            <v>340</v>
          </cell>
          <cell r="H90">
            <v>523</v>
          </cell>
          <cell r="I90">
            <v>69</v>
          </cell>
          <cell r="J90">
            <v>422</v>
          </cell>
          <cell r="K90">
            <v>246</v>
          </cell>
          <cell r="L90">
            <v>1</v>
          </cell>
          <cell r="M90">
            <v>304</v>
          </cell>
          <cell r="N90">
            <v>511</v>
          </cell>
          <cell r="O90">
            <v>142</v>
          </cell>
          <cell r="P90">
            <v>125</v>
          </cell>
          <cell r="Q90">
            <v>290</v>
          </cell>
          <cell r="R90">
            <v>7</v>
          </cell>
          <cell r="S90">
            <v>988</v>
          </cell>
          <cell r="T90">
            <v>275</v>
          </cell>
          <cell r="U90">
            <v>0</v>
          </cell>
          <cell r="V90">
            <v>7148</v>
          </cell>
          <cell r="W90">
            <v>1038</v>
          </cell>
          <cell r="X90">
            <v>695</v>
          </cell>
          <cell r="Y90">
            <v>2926</v>
          </cell>
          <cell r="Z90">
            <v>5878</v>
          </cell>
          <cell r="AA90">
            <v>539</v>
          </cell>
          <cell r="AB90">
            <v>1383</v>
          </cell>
          <cell r="AC90">
            <v>986</v>
          </cell>
          <cell r="AD90">
            <v>1003</v>
          </cell>
          <cell r="AE90">
            <v>2513</v>
          </cell>
          <cell r="AF90">
            <v>2115</v>
          </cell>
          <cell r="AG90">
            <v>2578</v>
          </cell>
          <cell r="AH90">
            <v>142</v>
          </cell>
          <cell r="AI90">
            <v>6695</v>
          </cell>
          <cell r="AJ90">
            <v>18954</v>
          </cell>
          <cell r="AK90">
            <v>886</v>
          </cell>
          <cell r="AL90">
            <v>4336</v>
          </cell>
          <cell r="AM90">
            <v>1738</v>
          </cell>
          <cell r="AN90">
            <v>240</v>
          </cell>
          <cell r="AO90">
            <v>234</v>
          </cell>
          <cell r="AP90">
            <v>115</v>
          </cell>
          <cell r="AQ90">
            <v>1491</v>
          </cell>
          <cell r="AR90">
            <v>1660</v>
          </cell>
          <cell r="AS90">
            <v>1243</v>
          </cell>
          <cell r="AT90">
            <v>5486</v>
          </cell>
          <cell r="AU90">
            <v>1437</v>
          </cell>
          <cell r="AV90">
            <v>1758</v>
          </cell>
          <cell r="AW90">
            <v>312</v>
          </cell>
          <cell r="AX90">
            <v>806</v>
          </cell>
          <cell r="AY90">
            <v>877</v>
          </cell>
          <cell r="AZ90">
            <v>1</v>
          </cell>
          <cell r="BA90">
            <v>112946</v>
          </cell>
        </row>
        <row r="91">
          <cell r="A91" t="str">
            <v>A03075</v>
          </cell>
          <cell r="B91">
            <v>3000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30000</v>
          </cell>
        </row>
        <row r="92">
          <cell r="A92" t="str">
            <v>A03080</v>
          </cell>
          <cell r="B92">
            <v>0</v>
          </cell>
          <cell r="C92">
            <v>591</v>
          </cell>
          <cell r="D92">
            <v>160</v>
          </cell>
          <cell r="E92">
            <v>318</v>
          </cell>
          <cell r="F92">
            <v>421</v>
          </cell>
          <cell r="G92">
            <v>340</v>
          </cell>
          <cell r="H92">
            <v>523</v>
          </cell>
          <cell r="I92">
            <v>69</v>
          </cell>
          <cell r="J92">
            <v>422</v>
          </cell>
          <cell r="K92">
            <v>246</v>
          </cell>
          <cell r="L92">
            <v>1</v>
          </cell>
          <cell r="M92">
            <v>304</v>
          </cell>
          <cell r="N92">
            <v>511</v>
          </cell>
          <cell r="O92">
            <v>142</v>
          </cell>
          <cell r="P92">
            <v>125</v>
          </cell>
          <cell r="Q92">
            <v>290</v>
          </cell>
          <cell r="R92">
            <v>7</v>
          </cell>
          <cell r="S92">
            <v>988</v>
          </cell>
          <cell r="T92">
            <v>275</v>
          </cell>
          <cell r="U92">
            <v>0</v>
          </cell>
          <cell r="V92">
            <v>7148</v>
          </cell>
          <cell r="W92">
            <v>1038</v>
          </cell>
          <cell r="X92">
            <v>695</v>
          </cell>
          <cell r="Y92">
            <v>2926</v>
          </cell>
          <cell r="Z92">
            <v>5878</v>
          </cell>
          <cell r="AA92">
            <v>539</v>
          </cell>
          <cell r="AB92">
            <v>1383</v>
          </cell>
          <cell r="AC92">
            <v>986</v>
          </cell>
          <cell r="AD92">
            <v>1003</v>
          </cell>
          <cell r="AE92">
            <v>2513</v>
          </cell>
          <cell r="AF92">
            <v>2115</v>
          </cell>
          <cell r="AG92">
            <v>2578</v>
          </cell>
          <cell r="AH92">
            <v>142</v>
          </cell>
          <cell r="AI92">
            <v>6695</v>
          </cell>
          <cell r="AJ92">
            <v>18954</v>
          </cell>
          <cell r="AK92">
            <v>886</v>
          </cell>
          <cell r="AL92">
            <v>4336</v>
          </cell>
          <cell r="AM92">
            <v>1738</v>
          </cell>
          <cell r="AN92">
            <v>240</v>
          </cell>
          <cell r="AO92">
            <v>234</v>
          </cell>
          <cell r="AP92">
            <v>115</v>
          </cell>
          <cell r="AQ92">
            <v>1491</v>
          </cell>
          <cell r="AR92">
            <v>1660</v>
          </cell>
          <cell r="AS92">
            <v>1243</v>
          </cell>
          <cell r="AT92">
            <v>5486</v>
          </cell>
          <cell r="AU92">
            <v>1437</v>
          </cell>
          <cell r="AV92">
            <v>1758</v>
          </cell>
          <cell r="AW92">
            <v>312</v>
          </cell>
          <cell r="AX92">
            <v>806</v>
          </cell>
          <cell r="AY92">
            <v>877</v>
          </cell>
          <cell r="AZ92">
            <v>1</v>
          </cell>
          <cell r="BA92">
            <v>82946</v>
          </cell>
        </row>
        <row r="93">
          <cell r="A93" t="str">
            <v>A04000</v>
          </cell>
          <cell r="B93">
            <v>0</v>
          </cell>
          <cell r="C93">
            <v>0</v>
          </cell>
          <cell r="D93">
            <v>182</v>
          </cell>
          <cell r="E93">
            <v>471</v>
          </cell>
          <cell r="F93">
            <v>86</v>
          </cell>
          <cell r="G93">
            <v>175</v>
          </cell>
          <cell r="H93">
            <v>38</v>
          </cell>
          <cell r="I93">
            <v>208</v>
          </cell>
          <cell r="J93">
            <v>607</v>
          </cell>
          <cell r="K93">
            <v>261</v>
          </cell>
          <cell r="L93">
            <v>283</v>
          </cell>
          <cell r="M93">
            <v>348</v>
          </cell>
          <cell r="N93">
            <v>124</v>
          </cell>
          <cell r="O93">
            <v>138</v>
          </cell>
          <cell r="P93">
            <v>130</v>
          </cell>
          <cell r="Q93">
            <v>2433</v>
          </cell>
          <cell r="R93">
            <v>466</v>
          </cell>
          <cell r="S93">
            <v>1226</v>
          </cell>
          <cell r="T93">
            <v>585</v>
          </cell>
          <cell r="U93">
            <v>5011</v>
          </cell>
          <cell r="V93">
            <v>5467</v>
          </cell>
          <cell r="W93">
            <v>7887</v>
          </cell>
          <cell r="X93">
            <v>3764</v>
          </cell>
          <cell r="Y93">
            <v>6761</v>
          </cell>
          <cell r="Z93">
            <v>9800</v>
          </cell>
          <cell r="AA93">
            <v>3679</v>
          </cell>
          <cell r="AB93">
            <v>6278</v>
          </cell>
          <cell r="AC93">
            <v>4537</v>
          </cell>
          <cell r="AD93">
            <v>4072</v>
          </cell>
          <cell r="AE93">
            <v>7894</v>
          </cell>
          <cell r="AF93">
            <v>5891</v>
          </cell>
          <cell r="AG93">
            <v>6752</v>
          </cell>
          <cell r="AH93">
            <v>7174</v>
          </cell>
          <cell r="AI93">
            <v>6050</v>
          </cell>
          <cell r="AJ93">
            <v>6255</v>
          </cell>
          <cell r="AK93">
            <v>2558</v>
          </cell>
          <cell r="AL93">
            <v>4361</v>
          </cell>
          <cell r="AM93">
            <v>10817</v>
          </cell>
          <cell r="AN93">
            <v>2897</v>
          </cell>
          <cell r="AO93">
            <v>1522</v>
          </cell>
          <cell r="AP93">
            <v>2005</v>
          </cell>
          <cell r="AQ93">
            <v>1866</v>
          </cell>
          <cell r="AR93">
            <v>9091</v>
          </cell>
          <cell r="AS93">
            <v>5393</v>
          </cell>
          <cell r="AT93">
            <v>7525</v>
          </cell>
          <cell r="AU93">
            <v>9533</v>
          </cell>
          <cell r="AV93">
            <v>5310</v>
          </cell>
          <cell r="AW93">
            <v>5066</v>
          </cell>
          <cell r="AX93">
            <v>5832</v>
          </cell>
          <cell r="AY93">
            <v>4521</v>
          </cell>
          <cell r="AZ93">
            <v>0</v>
          </cell>
          <cell r="BA93">
            <v>183330</v>
          </cell>
        </row>
        <row r="94">
          <cell r="A94" t="str">
            <v>A04005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38</v>
          </cell>
          <cell r="I94">
            <v>208</v>
          </cell>
          <cell r="J94">
            <v>0</v>
          </cell>
          <cell r="K94">
            <v>0</v>
          </cell>
          <cell r="L94">
            <v>283</v>
          </cell>
          <cell r="M94">
            <v>81</v>
          </cell>
          <cell r="N94">
            <v>0</v>
          </cell>
          <cell r="O94">
            <v>138</v>
          </cell>
          <cell r="P94">
            <v>0</v>
          </cell>
          <cell r="Q94">
            <v>2423</v>
          </cell>
          <cell r="R94">
            <v>466</v>
          </cell>
          <cell r="S94">
            <v>1226</v>
          </cell>
          <cell r="T94">
            <v>585</v>
          </cell>
          <cell r="U94">
            <v>4955</v>
          </cell>
          <cell r="V94">
            <v>5272</v>
          </cell>
          <cell r="W94">
            <v>7845</v>
          </cell>
          <cell r="X94">
            <v>3675</v>
          </cell>
          <cell r="Y94">
            <v>6648</v>
          </cell>
          <cell r="Z94">
            <v>9800</v>
          </cell>
          <cell r="AA94">
            <v>3657</v>
          </cell>
          <cell r="AB94">
            <v>6126</v>
          </cell>
          <cell r="AC94">
            <v>4512</v>
          </cell>
          <cell r="AD94">
            <v>3989</v>
          </cell>
          <cell r="AE94">
            <v>7783</v>
          </cell>
          <cell r="AF94">
            <v>5848</v>
          </cell>
          <cell r="AG94">
            <v>6646</v>
          </cell>
          <cell r="AH94">
            <v>7062</v>
          </cell>
          <cell r="AI94">
            <v>6007</v>
          </cell>
          <cell r="AJ94">
            <v>6232</v>
          </cell>
          <cell r="AK94">
            <v>2553</v>
          </cell>
          <cell r="AL94">
            <v>4296</v>
          </cell>
          <cell r="AM94">
            <v>10772</v>
          </cell>
          <cell r="AN94">
            <v>2644</v>
          </cell>
          <cell r="AO94">
            <v>1509</v>
          </cell>
          <cell r="AP94">
            <v>1961</v>
          </cell>
          <cell r="AQ94">
            <v>1842</v>
          </cell>
          <cell r="AR94">
            <v>9039</v>
          </cell>
          <cell r="AS94">
            <v>5359</v>
          </cell>
          <cell r="AT94">
            <v>7478</v>
          </cell>
          <cell r="AU94">
            <v>9399</v>
          </cell>
          <cell r="AV94">
            <v>5138</v>
          </cell>
          <cell r="AW94">
            <v>5041</v>
          </cell>
          <cell r="AX94">
            <v>5759</v>
          </cell>
          <cell r="AY94">
            <v>4506</v>
          </cell>
          <cell r="AZ94">
            <v>0</v>
          </cell>
          <cell r="BA94">
            <v>178801</v>
          </cell>
        </row>
        <row r="95">
          <cell r="A95" t="str">
            <v>A0401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0</v>
          </cell>
          <cell r="R95">
            <v>0</v>
          </cell>
          <cell r="S95">
            <v>0</v>
          </cell>
          <cell r="T95">
            <v>0</v>
          </cell>
          <cell r="U95">
            <v>56</v>
          </cell>
          <cell r="V95">
            <v>195</v>
          </cell>
          <cell r="W95">
            <v>42</v>
          </cell>
          <cell r="X95">
            <v>89</v>
          </cell>
          <cell r="Y95">
            <v>113</v>
          </cell>
          <cell r="Z95">
            <v>0</v>
          </cell>
          <cell r="AA95">
            <v>22</v>
          </cell>
          <cell r="AB95">
            <v>152</v>
          </cell>
          <cell r="AC95">
            <v>25</v>
          </cell>
          <cell r="AD95">
            <v>83</v>
          </cell>
          <cell r="AE95">
            <v>111</v>
          </cell>
          <cell r="AF95">
            <v>43</v>
          </cell>
          <cell r="AG95">
            <v>106</v>
          </cell>
          <cell r="AH95">
            <v>112</v>
          </cell>
          <cell r="AI95">
            <v>43</v>
          </cell>
          <cell r="AJ95">
            <v>23</v>
          </cell>
          <cell r="AK95">
            <v>5</v>
          </cell>
          <cell r="AL95">
            <v>65</v>
          </cell>
          <cell r="AM95">
            <v>45</v>
          </cell>
          <cell r="AN95">
            <v>253</v>
          </cell>
          <cell r="AO95">
            <v>13</v>
          </cell>
          <cell r="AP95">
            <v>44</v>
          </cell>
          <cell r="AQ95">
            <v>24</v>
          </cell>
          <cell r="AR95">
            <v>52</v>
          </cell>
          <cell r="AS95">
            <v>34</v>
          </cell>
          <cell r="AT95">
            <v>47</v>
          </cell>
          <cell r="AU95">
            <v>134</v>
          </cell>
          <cell r="AV95">
            <v>172</v>
          </cell>
          <cell r="AW95">
            <v>25</v>
          </cell>
          <cell r="AX95">
            <v>73</v>
          </cell>
          <cell r="AY95">
            <v>15</v>
          </cell>
          <cell r="AZ95">
            <v>0</v>
          </cell>
          <cell r="BA95">
            <v>2226</v>
          </cell>
        </row>
        <row r="96">
          <cell r="A96" t="str">
            <v>A04015</v>
          </cell>
          <cell r="B96">
            <v>0</v>
          </cell>
          <cell r="C96">
            <v>0</v>
          </cell>
          <cell r="D96">
            <v>182</v>
          </cell>
          <cell r="E96">
            <v>471</v>
          </cell>
          <cell r="F96">
            <v>86</v>
          </cell>
          <cell r="G96">
            <v>175</v>
          </cell>
          <cell r="H96">
            <v>0</v>
          </cell>
          <cell r="I96">
            <v>0</v>
          </cell>
          <cell r="J96">
            <v>607</v>
          </cell>
          <cell r="K96">
            <v>261</v>
          </cell>
          <cell r="L96">
            <v>0</v>
          </cell>
          <cell r="M96">
            <v>267</v>
          </cell>
          <cell r="N96">
            <v>124</v>
          </cell>
          <cell r="O96">
            <v>0</v>
          </cell>
          <cell r="P96">
            <v>13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2303</v>
          </cell>
        </row>
        <row r="97">
          <cell r="A97" t="str">
            <v>A05000</v>
          </cell>
          <cell r="B97">
            <v>176371</v>
          </cell>
          <cell r="C97">
            <v>969</v>
          </cell>
          <cell r="D97">
            <v>1382</v>
          </cell>
          <cell r="E97">
            <v>621</v>
          </cell>
          <cell r="F97">
            <v>275</v>
          </cell>
          <cell r="G97">
            <v>31</v>
          </cell>
          <cell r="H97">
            <v>632</v>
          </cell>
          <cell r="I97">
            <v>1973</v>
          </cell>
          <cell r="J97">
            <v>2729</v>
          </cell>
          <cell r="K97">
            <v>907</v>
          </cell>
          <cell r="L97">
            <v>568</v>
          </cell>
          <cell r="M97">
            <v>1138</v>
          </cell>
          <cell r="N97">
            <v>301</v>
          </cell>
          <cell r="O97">
            <v>757</v>
          </cell>
          <cell r="P97">
            <v>490</v>
          </cell>
          <cell r="Q97">
            <v>2008</v>
          </cell>
          <cell r="R97">
            <v>233</v>
          </cell>
          <cell r="S97">
            <v>7663</v>
          </cell>
          <cell r="T97">
            <v>2506</v>
          </cell>
          <cell r="U97">
            <v>5886</v>
          </cell>
          <cell r="V97">
            <v>14260</v>
          </cell>
          <cell r="W97">
            <v>15498</v>
          </cell>
          <cell r="X97">
            <v>2488</v>
          </cell>
          <cell r="Y97">
            <v>4151</v>
          </cell>
          <cell r="Z97">
            <v>9889</v>
          </cell>
          <cell r="AA97">
            <v>1787</v>
          </cell>
          <cell r="AB97">
            <v>2738</v>
          </cell>
          <cell r="AC97">
            <v>5574</v>
          </cell>
          <cell r="AD97">
            <v>2166</v>
          </cell>
          <cell r="AE97">
            <v>6175</v>
          </cell>
          <cell r="AF97">
            <v>8438</v>
          </cell>
          <cell r="AG97">
            <v>7973</v>
          </cell>
          <cell r="AH97">
            <v>2578</v>
          </cell>
          <cell r="AI97">
            <v>2946</v>
          </cell>
          <cell r="AJ97">
            <v>7039</v>
          </cell>
          <cell r="AK97">
            <v>4686</v>
          </cell>
          <cell r="AL97">
            <v>10122</v>
          </cell>
          <cell r="AM97">
            <v>10614</v>
          </cell>
          <cell r="AN97">
            <v>2823</v>
          </cell>
          <cell r="AO97">
            <v>4795</v>
          </cell>
          <cell r="AP97">
            <v>3408</v>
          </cell>
          <cell r="AQ97">
            <v>3800</v>
          </cell>
          <cell r="AR97">
            <v>3108</v>
          </cell>
          <cell r="AS97">
            <v>5123</v>
          </cell>
          <cell r="AT97">
            <v>3315</v>
          </cell>
          <cell r="AU97">
            <v>4000</v>
          </cell>
          <cell r="AV97">
            <v>4957</v>
          </cell>
          <cell r="AW97">
            <v>1734</v>
          </cell>
          <cell r="AX97">
            <v>4929</v>
          </cell>
          <cell r="AY97">
            <v>3459</v>
          </cell>
          <cell r="AZ97">
            <v>7</v>
          </cell>
          <cell r="BA97">
            <v>362392</v>
          </cell>
        </row>
        <row r="98">
          <cell r="A98" t="str">
            <v>A05005</v>
          </cell>
          <cell r="B98">
            <v>176371</v>
          </cell>
          <cell r="C98">
            <v>969</v>
          </cell>
          <cell r="D98">
            <v>1382</v>
          </cell>
          <cell r="E98">
            <v>621</v>
          </cell>
          <cell r="F98">
            <v>275</v>
          </cell>
          <cell r="G98">
            <v>31</v>
          </cell>
          <cell r="H98">
            <v>632</v>
          </cell>
          <cell r="I98">
            <v>1220</v>
          </cell>
          <cell r="J98">
            <v>2729</v>
          </cell>
          <cell r="K98">
            <v>907</v>
          </cell>
          <cell r="L98">
            <v>568</v>
          </cell>
          <cell r="M98">
            <v>1138</v>
          </cell>
          <cell r="N98">
            <v>301</v>
          </cell>
          <cell r="O98">
            <v>121</v>
          </cell>
          <cell r="P98">
            <v>490</v>
          </cell>
          <cell r="Q98">
            <v>1889</v>
          </cell>
          <cell r="R98">
            <v>233</v>
          </cell>
          <cell r="S98">
            <v>7663</v>
          </cell>
          <cell r="T98">
            <v>2506</v>
          </cell>
          <cell r="U98">
            <v>5886</v>
          </cell>
          <cell r="V98">
            <v>14260</v>
          </cell>
          <cell r="W98">
            <v>15343</v>
          </cell>
          <cell r="X98">
            <v>2488</v>
          </cell>
          <cell r="Y98">
            <v>4151</v>
          </cell>
          <cell r="Z98">
            <v>8973</v>
          </cell>
          <cell r="AA98">
            <v>1787</v>
          </cell>
          <cell r="AB98">
            <v>2738</v>
          </cell>
          <cell r="AC98">
            <v>3871</v>
          </cell>
          <cell r="AD98">
            <v>2166</v>
          </cell>
          <cell r="AE98">
            <v>6175</v>
          </cell>
          <cell r="AF98">
            <v>8438</v>
          </cell>
          <cell r="AG98">
            <v>4215</v>
          </cell>
          <cell r="AH98">
            <v>2578</v>
          </cell>
          <cell r="AI98">
            <v>2946</v>
          </cell>
          <cell r="AJ98">
            <v>7039</v>
          </cell>
          <cell r="AK98">
            <v>4686</v>
          </cell>
          <cell r="AL98">
            <v>10122</v>
          </cell>
          <cell r="AM98">
            <v>10614</v>
          </cell>
          <cell r="AN98">
            <v>1235</v>
          </cell>
          <cell r="AO98">
            <v>4795</v>
          </cell>
          <cell r="AP98">
            <v>3408</v>
          </cell>
          <cell r="AQ98">
            <v>3800</v>
          </cell>
          <cell r="AR98">
            <v>3108</v>
          </cell>
          <cell r="AS98">
            <v>5123</v>
          </cell>
          <cell r="AT98">
            <v>3315</v>
          </cell>
          <cell r="AU98">
            <v>4000</v>
          </cell>
          <cell r="AV98">
            <v>4957</v>
          </cell>
          <cell r="AW98">
            <v>1734</v>
          </cell>
          <cell r="AX98">
            <v>4929</v>
          </cell>
          <cell r="AY98">
            <v>3459</v>
          </cell>
          <cell r="AZ98">
            <v>7</v>
          </cell>
          <cell r="BA98">
            <v>362392</v>
          </cell>
        </row>
        <row r="99">
          <cell r="A99" t="str">
            <v>A05010</v>
          </cell>
          <cell r="B99">
            <v>176371</v>
          </cell>
          <cell r="C99">
            <v>969</v>
          </cell>
          <cell r="D99">
            <v>1359</v>
          </cell>
          <cell r="E99">
            <v>621</v>
          </cell>
          <cell r="F99">
            <v>275</v>
          </cell>
          <cell r="G99">
            <v>31</v>
          </cell>
          <cell r="H99">
            <v>214</v>
          </cell>
          <cell r="I99">
            <v>1220</v>
          </cell>
          <cell r="J99">
            <v>2596</v>
          </cell>
          <cell r="K99">
            <v>907</v>
          </cell>
          <cell r="L99">
            <v>568</v>
          </cell>
          <cell r="M99">
            <v>1027</v>
          </cell>
          <cell r="N99">
            <v>301</v>
          </cell>
          <cell r="O99">
            <v>82</v>
          </cell>
          <cell r="P99">
            <v>458</v>
          </cell>
          <cell r="Q99">
            <v>1765</v>
          </cell>
          <cell r="R99">
            <v>0</v>
          </cell>
          <cell r="S99">
            <v>0</v>
          </cell>
          <cell r="T99">
            <v>942</v>
          </cell>
          <cell r="U99">
            <v>996</v>
          </cell>
          <cell r="V99">
            <v>5680</v>
          </cell>
          <cell r="W99">
            <v>15343</v>
          </cell>
          <cell r="X99">
            <v>1469</v>
          </cell>
          <cell r="Y99">
            <v>3364</v>
          </cell>
          <cell r="Z99">
            <v>8626</v>
          </cell>
          <cell r="AA99">
            <v>1783</v>
          </cell>
          <cell r="AB99">
            <v>2504</v>
          </cell>
          <cell r="AC99">
            <v>3842</v>
          </cell>
          <cell r="AD99">
            <v>2162</v>
          </cell>
          <cell r="AE99">
            <v>5826</v>
          </cell>
          <cell r="AF99">
            <v>8438</v>
          </cell>
          <cell r="AG99">
            <v>4215</v>
          </cell>
          <cell r="AH99">
            <v>2550</v>
          </cell>
          <cell r="AI99">
            <v>2946</v>
          </cell>
          <cell r="AJ99">
            <v>6754</v>
          </cell>
          <cell r="AK99">
            <v>4682</v>
          </cell>
          <cell r="AL99">
            <v>9886</v>
          </cell>
          <cell r="AM99">
            <v>10360</v>
          </cell>
          <cell r="AN99">
            <v>1142</v>
          </cell>
          <cell r="AO99">
            <v>4795</v>
          </cell>
          <cell r="AP99">
            <v>3192</v>
          </cell>
          <cell r="AQ99">
            <v>3779</v>
          </cell>
          <cell r="AR99">
            <v>3108</v>
          </cell>
          <cell r="AS99">
            <v>5123</v>
          </cell>
          <cell r="AT99">
            <v>3238</v>
          </cell>
          <cell r="AU99">
            <v>3801</v>
          </cell>
          <cell r="AV99">
            <v>4957</v>
          </cell>
          <cell r="AW99">
            <v>1487</v>
          </cell>
          <cell r="AX99">
            <v>4929</v>
          </cell>
          <cell r="AY99">
            <v>3459</v>
          </cell>
          <cell r="AZ99">
            <v>7</v>
          </cell>
          <cell r="BA99">
            <v>334139</v>
          </cell>
        </row>
        <row r="100">
          <cell r="A100" t="str">
            <v>A05015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9</v>
          </cell>
          <cell r="S100">
            <v>6243</v>
          </cell>
          <cell r="T100">
            <v>1376</v>
          </cell>
          <cell r="U100">
            <v>4861</v>
          </cell>
          <cell r="V100">
            <v>1550</v>
          </cell>
          <cell r="W100">
            <v>0</v>
          </cell>
          <cell r="X100">
            <v>894</v>
          </cell>
          <cell r="Y100">
            <v>378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15501</v>
          </cell>
        </row>
        <row r="101">
          <cell r="A101" t="str">
            <v>A05020</v>
          </cell>
          <cell r="B101">
            <v>0</v>
          </cell>
          <cell r="C101">
            <v>0</v>
          </cell>
          <cell r="D101">
            <v>23</v>
          </cell>
          <cell r="E101">
            <v>0</v>
          </cell>
          <cell r="F101">
            <v>0</v>
          </cell>
          <cell r="G101">
            <v>0</v>
          </cell>
          <cell r="H101">
            <v>418</v>
          </cell>
          <cell r="I101">
            <v>0</v>
          </cell>
          <cell r="J101">
            <v>133</v>
          </cell>
          <cell r="K101">
            <v>0</v>
          </cell>
          <cell r="L101">
            <v>0</v>
          </cell>
          <cell r="M101">
            <v>111</v>
          </cell>
          <cell r="N101">
            <v>0</v>
          </cell>
          <cell r="O101">
            <v>39</v>
          </cell>
          <cell r="P101">
            <v>32</v>
          </cell>
          <cell r="Q101">
            <v>124</v>
          </cell>
          <cell r="R101">
            <v>34</v>
          </cell>
          <cell r="S101">
            <v>1420</v>
          </cell>
          <cell r="T101">
            <v>188</v>
          </cell>
          <cell r="U101">
            <v>29</v>
          </cell>
          <cell r="V101">
            <v>7030</v>
          </cell>
          <cell r="W101">
            <v>0</v>
          </cell>
          <cell r="X101">
            <v>125</v>
          </cell>
          <cell r="Y101">
            <v>409</v>
          </cell>
          <cell r="Z101">
            <v>347</v>
          </cell>
          <cell r="AA101">
            <v>4</v>
          </cell>
          <cell r="AB101">
            <v>234</v>
          </cell>
          <cell r="AC101">
            <v>29</v>
          </cell>
          <cell r="AD101">
            <v>4</v>
          </cell>
          <cell r="AE101">
            <v>349</v>
          </cell>
          <cell r="AF101">
            <v>0</v>
          </cell>
          <cell r="AG101">
            <v>0</v>
          </cell>
          <cell r="AH101">
            <v>28</v>
          </cell>
          <cell r="AI101">
            <v>0</v>
          </cell>
          <cell r="AJ101">
            <v>285</v>
          </cell>
          <cell r="AK101">
            <v>4</v>
          </cell>
          <cell r="AL101">
            <v>236</v>
          </cell>
          <cell r="AM101">
            <v>254</v>
          </cell>
          <cell r="AN101">
            <v>93</v>
          </cell>
          <cell r="AO101">
            <v>0</v>
          </cell>
          <cell r="AP101">
            <v>216</v>
          </cell>
          <cell r="AQ101">
            <v>21</v>
          </cell>
          <cell r="AR101">
            <v>0</v>
          </cell>
          <cell r="AS101">
            <v>0</v>
          </cell>
          <cell r="AT101">
            <v>77</v>
          </cell>
          <cell r="AU101">
            <v>199</v>
          </cell>
          <cell r="AV101">
            <v>0</v>
          </cell>
          <cell r="AW101">
            <v>247</v>
          </cell>
          <cell r="AX101">
            <v>0</v>
          </cell>
          <cell r="AY101">
            <v>0</v>
          </cell>
          <cell r="AZ101">
            <v>0</v>
          </cell>
          <cell r="BA101">
            <v>12752</v>
          </cell>
        </row>
        <row r="102">
          <cell r="A102" t="str">
            <v>A05025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753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636</v>
          </cell>
          <cell r="P102">
            <v>0</v>
          </cell>
          <cell r="Q102">
            <v>119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155</v>
          </cell>
          <cell r="X102">
            <v>0</v>
          </cell>
          <cell r="Y102">
            <v>0</v>
          </cell>
          <cell r="Z102">
            <v>916</v>
          </cell>
          <cell r="AA102">
            <v>0</v>
          </cell>
          <cell r="AB102">
            <v>0</v>
          </cell>
          <cell r="AC102">
            <v>1703</v>
          </cell>
          <cell r="AD102">
            <v>0</v>
          </cell>
          <cell r="AE102">
            <v>0</v>
          </cell>
          <cell r="AF102">
            <v>0</v>
          </cell>
          <cell r="AG102">
            <v>3758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1588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A99999</v>
          </cell>
          <cell r="B103">
            <v>1329226</v>
          </cell>
          <cell r="C103">
            <v>1345519</v>
          </cell>
          <cell r="D103">
            <v>1567977</v>
          </cell>
          <cell r="E103">
            <v>765679</v>
          </cell>
          <cell r="F103">
            <v>561344</v>
          </cell>
          <cell r="G103">
            <v>433496</v>
          </cell>
          <cell r="H103">
            <v>328395</v>
          </cell>
          <cell r="I103">
            <v>627887</v>
          </cell>
          <cell r="J103">
            <v>2388063</v>
          </cell>
          <cell r="K103">
            <v>1195687</v>
          </cell>
          <cell r="L103">
            <v>776805</v>
          </cell>
          <cell r="M103">
            <v>1062381</v>
          </cell>
          <cell r="N103">
            <v>824680</v>
          </cell>
          <cell r="O103">
            <v>264686</v>
          </cell>
          <cell r="P103">
            <v>1127274</v>
          </cell>
          <cell r="Q103">
            <v>187378</v>
          </cell>
          <cell r="R103">
            <v>7710</v>
          </cell>
          <cell r="S103">
            <v>211514</v>
          </cell>
          <cell r="T103">
            <v>88039</v>
          </cell>
          <cell r="U103">
            <v>332820</v>
          </cell>
          <cell r="V103">
            <v>396218</v>
          </cell>
          <cell r="W103">
            <v>398503</v>
          </cell>
          <cell r="X103">
            <v>150688</v>
          </cell>
          <cell r="Y103">
            <v>298492</v>
          </cell>
          <cell r="Z103">
            <v>623263</v>
          </cell>
          <cell r="AA103">
            <v>119077</v>
          </cell>
          <cell r="AB103">
            <v>209011</v>
          </cell>
          <cell r="AC103">
            <v>223313</v>
          </cell>
          <cell r="AD103">
            <v>127470</v>
          </cell>
          <cell r="AE103">
            <v>302948</v>
          </cell>
          <cell r="AF103">
            <v>256709</v>
          </cell>
          <cell r="AG103">
            <v>389734</v>
          </cell>
          <cell r="AH103">
            <v>171202</v>
          </cell>
          <cell r="AI103">
            <v>182479</v>
          </cell>
          <cell r="AJ103">
            <v>336145</v>
          </cell>
          <cell r="AK103">
            <v>226557</v>
          </cell>
          <cell r="AL103">
            <v>466175</v>
          </cell>
          <cell r="AM103">
            <v>299887</v>
          </cell>
          <cell r="AN103">
            <v>162313</v>
          </cell>
          <cell r="AO103">
            <v>186265</v>
          </cell>
          <cell r="AP103">
            <v>109847</v>
          </cell>
          <cell r="AQ103">
            <v>172940</v>
          </cell>
          <cell r="AR103">
            <v>336170</v>
          </cell>
          <cell r="AS103">
            <v>270869</v>
          </cell>
          <cell r="AT103">
            <v>238769</v>
          </cell>
          <cell r="AU103">
            <v>327028</v>
          </cell>
          <cell r="AV103">
            <v>302221</v>
          </cell>
          <cell r="AW103">
            <v>194643</v>
          </cell>
          <cell r="AX103">
            <v>247520</v>
          </cell>
          <cell r="AY103">
            <v>226720</v>
          </cell>
          <cell r="AZ103">
            <v>181141</v>
          </cell>
          <cell r="BA103">
            <v>18152191</v>
          </cell>
        </row>
        <row r="104">
          <cell r="A104" t="str">
            <v>B01000</v>
          </cell>
          <cell r="B104">
            <v>72000</v>
          </cell>
          <cell r="C104">
            <v>40115</v>
          </cell>
          <cell r="D104">
            <v>24917</v>
          </cell>
          <cell r="E104">
            <v>13902</v>
          </cell>
          <cell r="F104">
            <v>10275</v>
          </cell>
          <cell r="G104">
            <v>9159</v>
          </cell>
          <cell r="H104">
            <v>6824</v>
          </cell>
          <cell r="I104">
            <v>15122</v>
          </cell>
          <cell r="J104">
            <v>30202</v>
          </cell>
          <cell r="K104">
            <v>20412</v>
          </cell>
          <cell r="L104">
            <v>14711</v>
          </cell>
          <cell r="M104">
            <v>15116</v>
          </cell>
          <cell r="N104">
            <v>20290</v>
          </cell>
          <cell r="O104">
            <v>7125</v>
          </cell>
          <cell r="P104">
            <v>21712</v>
          </cell>
          <cell r="Q104">
            <v>14351</v>
          </cell>
          <cell r="R104">
            <v>625</v>
          </cell>
          <cell r="S104">
            <v>51660</v>
          </cell>
          <cell r="T104">
            <v>18082</v>
          </cell>
          <cell r="U104">
            <v>101119</v>
          </cell>
          <cell r="V104">
            <v>81990</v>
          </cell>
          <cell r="W104">
            <v>77342</v>
          </cell>
          <cell r="X104">
            <v>29655</v>
          </cell>
          <cell r="Y104">
            <v>65413</v>
          </cell>
          <cell r="Z104">
            <v>154300</v>
          </cell>
          <cell r="AA104">
            <v>16297</v>
          </cell>
          <cell r="AB104">
            <v>31838</v>
          </cell>
          <cell r="AC104">
            <v>40421</v>
          </cell>
          <cell r="AD104">
            <v>20156</v>
          </cell>
          <cell r="AE104">
            <v>51464</v>
          </cell>
          <cell r="AF104">
            <v>48005</v>
          </cell>
          <cell r="AG104">
            <v>108634</v>
          </cell>
          <cell r="AH104">
            <v>25691</v>
          </cell>
          <cell r="AI104">
            <v>28727</v>
          </cell>
          <cell r="AJ104">
            <v>52962</v>
          </cell>
          <cell r="AK104">
            <v>81023</v>
          </cell>
          <cell r="AL104">
            <v>80199</v>
          </cell>
          <cell r="AM104">
            <v>19612</v>
          </cell>
          <cell r="AN104">
            <v>18531</v>
          </cell>
          <cell r="AO104">
            <v>30960</v>
          </cell>
          <cell r="AP104">
            <v>26645</v>
          </cell>
          <cell r="AQ104">
            <v>29895</v>
          </cell>
          <cell r="AR104">
            <v>72789</v>
          </cell>
          <cell r="AS104">
            <v>35635</v>
          </cell>
          <cell r="AT104">
            <v>29529</v>
          </cell>
          <cell r="AU104">
            <v>47516</v>
          </cell>
          <cell r="AV104">
            <v>66880</v>
          </cell>
          <cell r="AW104">
            <v>36511</v>
          </cell>
          <cell r="AX104">
            <v>34926</v>
          </cell>
          <cell r="AY104">
            <v>37710</v>
          </cell>
          <cell r="AZ104">
            <v>27</v>
          </cell>
          <cell r="BA104">
            <v>1970430</v>
          </cell>
        </row>
        <row r="105">
          <cell r="A105" t="str">
            <v>B01005</v>
          </cell>
          <cell r="B105">
            <v>0</v>
          </cell>
          <cell r="C105">
            <v>39152</v>
          </cell>
          <cell r="D105">
            <v>23934</v>
          </cell>
          <cell r="E105">
            <v>13234</v>
          </cell>
          <cell r="F105">
            <v>9863</v>
          </cell>
          <cell r="G105">
            <v>8221</v>
          </cell>
          <cell r="H105">
            <v>6250</v>
          </cell>
          <cell r="I105">
            <v>14825</v>
          </cell>
          <cell r="J105">
            <v>29176</v>
          </cell>
          <cell r="K105">
            <v>19916</v>
          </cell>
          <cell r="L105">
            <v>14370</v>
          </cell>
          <cell r="M105">
            <v>14186</v>
          </cell>
          <cell r="N105">
            <v>19936</v>
          </cell>
          <cell r="O105">
            <v>6643</v>
          </cell>
          <cell r="P105">
            <v>21030</v>
          </cell>
          <cell r="Q105">
            <v>13334</v>
          </cell>
          <cell r="R105">
            <v>539</v>
          </cell>
          <cell r="S105">
            <v>50260</v>
          </cell>
          <cell r="T105">
            <v>17466</v>
          </cell>
          <cell r="U105">
            <v>92970</v>
          </cell>
          <cell r="V105">
            <v>79989</v>
          </cell>
          <cell r="W105">
            <v>72057</v>
          </cell>
          <cell r="X105">
            <v>27956</v>
          </cell>
          <cell r="Y105">
            <v>62119</v>
          </cell>
          <cell r="Z105">
            <v>146671</v>
          </cell>
          <cell r="AA105">
            <v>15119</v>
          </cell>
          <cell r="AB105">
            <v>28243</v>
          </cell>
          <cell r="AC105">
            <v>37724</v>
          </cell>
          <cell r="AD105">
            <v>18832</v>
          </cell>
          <cell r="AE105">
            <v>48165</v>
          </cell>
          <cell r="AF105">
            <v>43396</v>
          </cell>
          <cell r="AG105">
            <v>103852</v>
          </cell>
          <cell r="AH105">
            <v>24380</v>
          </cell>
          <cell r="AI105">
            <v>25927</v>
          </cell>
          <cell r="AJ105">
            <v>49903</v>
          </cell>
          <cell r="AK105">
            <v>79690</v>
          </cell>
          <cell r="AL105">
            <v>73197</v>
          </cell>
          <cell r="AM105">
            <v>17798</v>
          </cell>
          <cell r="AN105">
            <v>15631</v>
          </cell>
          <cell r="AO105">
            <v>29023</v>
          </cell>
          <cell r="AP105">
            <v>25372</v>
          </cell>
          <cell r="AQ105">
            <v>25418</v>
          </cell>
          <cell r="AR105">
            <v>67375</v>
          </cell>
          <cell r="AS105">
            <v>34029</v>
          </cell>
          <cell r="AT105">
            <v>27621</v>
          </cell>
          <cell r="AU105">
            <v>45726</v>
          </cell>
          <cell r="AV105">
            <v>64946</v>
          </cell>
          <cell r="AW105">
            <v>30358</v>
          </cell>
          <cell r="AX105">
            <v>32372</v>
          </cell>
          <cell r="AY105">
            <v>30884</v>
          </cell>
          <cell r="AZ105">
            <v>0</v>
          </cell>
          <cell r="BA105">
            <v>1780512</v>
          </cell>
        </row>
        <row r="106">
          <cell r="A106" t="str">
            <v>B01010</v>
          </cell>
          <cell r="B106">
            <v>0</v>
          </cell>
          <cell r="C106">
            <v>25778</v>
          </cell>
          <cell r="D106">
            <v>15359</v>
          </cell>
          <cell r="E106">
            <v>7161</v>
          </cell>
          <cell r="F106">
            <v>5260</v>
          </cell>
          <cell r="G106">
            <v>4633</v>
          </cell>
          <cell r="H106">
            <v>3428</v>
          </cell>
          <cell r="I106">
            <v>12187</v>
          </cell>
          <cell r="J106">
            <v>11639</v>
          </cell>
          <cell r="K106">
            <v>7488</v>
          </cell>
          <cell r="L106">
            <v>9844</v>
          </cell>
          <cell r="M106">
            <v>9723</v>
          </cell>
          <cell r="N106">
            <v>10797</v>
          </cell>
          <cell r="O106">
            <v>4498</v>
          </cell>
          <cell r="P106">
            <v>14393</v>
          </cell>
          <cell r="Q106">
            <v>5360</v>
          </cell>
          <cell r="R106">
            <v>105</v>
          </cell>
          <cell r="S106">
            <v>30312</v>
          </cell>
          <cell r="T106">
            <v>5597</v>
          </cell>
          <cell r="U106">
            <v>44052</v>
          </cell>
          <cell r="V106">
            <v>39540</v>
          </cell>
          <cell r="W106">
            <v>26808</v>
          </cell>
          <cell r="X106">
            <v>13516</v>
          </cell>
          <cell r="Y106">
            <v>28552</v>
          </cell>
          <cell r="Z106">
            <v>79509</v>
          </cell>
          <cell r="AA106">
            <v>4896</v>
          </cell>
          <cell r="AB106">
            <v>9036</v>
          </cell>
          <cell r="AC106">
            <v>16550</v>
          </cell>
          <cell r="AD106">
            <v>8195</v>
          </cell>
          <cell r="AE106">
            <v>18741</v>
          </cell>
          <cell r="AF106">
            <v>15259</v>
          </cell>
          <cell r="AG106">
            <v>52463</v>
          </cell>
          <cell r="AH106">
            <v>7015</v>
          </cell>
          <cell r="AI106">
            <v>7521</v>
          </cell>
          <cell r="AJ106">
            <v>18220</v>
          </cell>
          <cell r="AK106">
            <v>56281</v>
          </cell>
          <cell r="AL106">
            <v>33090</v>
          </cell>
          <cell r="AM106">
            <v>4120</v>
          </cell>
          <cell r="AN106">
            <v>5617</v>
          </cell>
          <cell r="AO106">
            <v>14598</v>
          </cell>
          <cell r="AP106">
            <v>12458</v>
          </cell>
          <cell r="AQ106">
            <v>7171</v>
          </cell>
          <cell r="AR106">
            <v>29719</v>
          </cell>
          <cell r="AS106">
            <v>11889</v>
          </cell>
          <cell r="AT106">
            <v>10678</v>
          </cell>
          <cell r="AU106">
            <v>13930</v>
          </cell>
          <cell r="AV106">
            <v>29100</v>
          </cell>
          <cell r="AW106">
            <v>10962</v>
          </cell>
          <cell r="AX106">
            <v>10252</v>
          </cell>
          <cell r="AY106">
            <v>11023</v>
          </cell>
          <cell r="AZ106">
            <v>0</v>
          </cell>
          <cell r="BA106">
            <v>834323</v>
          </cell>
        </row>
        <row r="107">
          <cell r="A107" t="str">
            <v>B01015</v>
          </cell>
          <cell r="B107">
            <v>0</v>
          </cell>
          <cell r="C107">
            <v>1076</v>
          </cell>
          <cell r="D107">
            <v>0</v>
          </cell>
          <cell r="E107">
            <v>0</v>
          </cell>
          <cell r="F107">
            <v>457</v>
          </cell>
          <cell r="G107">
            <v>0</v>
          </cell>
          <cell r="H107">
            <v>189</v>
          </cell>
          <cell r="I107">
            <v>0</v>
          </cell>
          <cell r="J107">
            <v>5250</v>
          </cell>
          <cell r="K107">
            <v>2254</v>
          </cell>
          <cell r="L107">
            <v>1030</v>
          </cell>
          <cell r="M107">
            <v>0</v>
          </cell>
          <cell r="N107">
            <v>0</v>
          </cell>
          <cell r="O107">
            <v>812</v>
          </cell>
          <cell r="P107">
            <v>1584</v>
          </cell>
          <cell r="Q107">
            <v>680</v>
          </cell>
          <cell r="R107">
            <v>13</v>
          </cell>
          <cell r="S107">
            <v>546</v>
          </cell>
          <cell r="T107">
            <v>119</v>
          </cell>
          <cell r="U107">
            <v>636</v>
          </cell>
          <cell r="V107">
            <v>521</v>
          </cell>
          <cell r="W107">
            <v>567</v>
          </cell>
          <cell r="X107">
            <v>183</v>
          </cell>
          <cell r="Y107">
            <v>269</v>
          </cell>
          <cell r="Z107">
            <v>1083</v>
          </cell>
          <cell r="AA107">
            <v>105</v>
          </cell>
          <cell r="AB107">
            <v>183</v>
          </cell>
          <cell r="AC107">
            <v>306</v>
          </cell>
          <cell r="AD107">
            <v>94</v>
          </cell>
          <cell r="AE107">
            <v>306</v>
          </cell>
          <cell r="AF107">
            <v>112</v>
          </cell>
          <cell r="AG107">
            <v>240</v>
          </cell>
          <cell r="AH107">
            <v>92</v>
          </cell>
          <cell r="AI107">
            <v>0</v>
          </cell>
          <cell r="AJ107">
            <v>325</v>
          </cell>
          <cell r="AK107">
            <v>337</v>
          </cell>
          <cell r="AL107">
            <v>657</v>
          </cell>
          <cell r="AM107">
            <v>254</v>
          </cell>
          <cell r="AN107">
            <v>207</v>
          </cell>
          <cell r="AO107">
            <v>120</v>
          </cell>
          <cell r="AP107">
            <v>28</v>
          </cell>
          <cell r="AQ107">
            <v>0</v>
          </cell>
          <cell r="AR107">
            <v>600</v>
          </cell>
          <cell r="AS107">
            <v>132</v>
          </cell>
          <cell r="AT107">
            <v>0</v>
          </cell>
          <cell r="AU107">
            <v>118</v>
          </cell>
          <cell r="AV107">
            <v>322</v>
          </cell>
          <cell r="AW107">
            <v>165</v>
          </cell>
          <cell r="AX107">
            <v>209</v>
          </cell>
          <cell r="AY107">
            <v>118</v>
          </cell>
          <cell r="AZ107">
            <v>0</v>
          </cell>
          <cell r="BA107">
            <v>22299</v>
          </cell>
        </row>
        <row r="108">
          <cell r="A108" t="str">
            <v>B01020</v>
          </cell>
          <cell r="B108">
            <v>0</v>
          </cell>
          <cell r="C108">
            <v>348</v>
          </cell>
          <cell r="D108">
            <v>1445</v>
          </cell>
          <cell r="E108">
            <v>0</v>
          </cell>
          <cell r="F108">
            <v>0</v>
          </cell>
          <cell r="G108">
            <v>0</v>
          </cell>
          <cell r="H108">
            <v>74</v>
          </cell>
          <cell r="I108">
            <v>8</v>
          </cell>
          <cell r="J108">
            <v>4046</v>
          </cell>
          <cell r="K108">
            <v>310</v>
          </cell>
          <cell r="L108">
            <v>0</v>
          </cell>
          <cell r="M108">
            <v>555</v>
          </cell>
          <cell r="N108">
            <v>214</v>
          </cell>
          <cell r="O108">
            <v>146</v>
          </cell>
          <cell r="P108">
            <v>526</v>
          </cell>
          <cell r="Q108">
            <v>88</v>
          </cell>
          <cell r="R108">
            <v>1</v>
          </cell>
          <cell r="S108">
            <v>0</v>
          </cell>
          <cell r="T108">
            <v>0</v>
          </cell>
          <cell r="U108">
            <v>23</v>
          </cell>
          <cell r="V108">
            <v>20</v>
          </cell>
          <cell r="W108">
            <v>49</v>
          </cell>
          <cell r="X108">
            <v>17</v>
          </cell>
          <cell r="Y108">
            <v>211</v>
          </cell>
          <cell r="Z108">
            <v>88</v>
          </cell>
          <cell r="AA108">
            <v>0</v>
          </cell>
          <cell r="AB108">
            <v>47</v>
          </cell>
          <cell r="AC108">
            <v>16</v>
          </cell>
          <cell r="AD108">
            <v>51</v>
          </cell>
          <cell r="AE108">
            <v>51</v>
          </cell>
          <cell r="AF108">
            <v>105</v>
          </cell>
          <cell r="AG108">
            <v>128</v>
          </cell>
          <cell r="AH108">
            <v>8</v>
          </cell>
          <cell r="AI108">
            <v>0</v>
          </cell>
          <cell r="AJ108">
            <v>28</v>
          </cell>
          <cell r="AK108">
            <v>0</v>
          </cell>
          <cell r="AL108">
            <v>155</v>
          </cell>
          <cell r="AM108">
            <v>17</v>
          </cell>
          <cell r="AN108">
            <v>11</v>
          </cell>
          <cell r="AO108">
            <v>0</v>
          </cell>
          <cell r="AP108">
            <v>0</v>
          </cell>
          <cell r="AQ108">
            <v>23</v>
          </cell>
          <cell r="AR108">
            <v>73</v>
          </cell>
          <cell r="AS108">
            <v>28</v>
          </cell>
          <cell r="AT108">
            <v>162</v>
          </cell>
          <cell r="AU108">
            <v>50</v>
          </cell>
          <cell r="AV108">
            <v>0</v>
          </cell>
          <cell r="AW108">
            <v>15</v>
          </cell>
          <cell r="AX108">
            <v>0</v>
          </cell>
          <cell r="AY108">
            <v>35</v>
          </cell>
          <cell r="AZ108">
            <v>0</v>
          </cell>
          <cell r="BA108">
            <v>9172</v>
          </cell>
        </row>
        <row r="109">
          <cell r="A109" t="str">
            <v>B01025</v>
          </cell>
          <cell r="B109">
            <v>0</v>
          </cell>
          <cell r="C109">
            <v>4550</v>
          </cell>
          <cell r="D109">
            <v>4604</v>
          </cell>
          <cell r="E109">
            <v>2429</v>
          </cell>
          <cell r="F109">
            <v>1571</v>
          </cell>
          <cell r="G109">
            <v>1610</v>
          </cell>
          <cell r="H109">
            <v>1045</v>
          </cell>
          <cell r="I109">
            <v>1700</v>
          </cell>
          <cell r="J109">
            <v>6912</v>
          </cell>
          <cell r="K109">
            <v>3240</v>
          </cell>
          <cell r="L109">
            <v>2465</v>
          </cell>
          <cell r="M109">
            <v>3482</v>
          </cell>
          <cell r="N109">
            <v>2138</v>
          </cell>
          <cell r="O109">
            <v>705</v>
          </cell>
          <cell r="P109">
            <v>3248</v>
          </cell>
          <cell r="Q109">
            <v>421</v>
          </cell>
          <cell r="R109">
            <v>89</v>
          </cell>
          <cell r="S109">
            <v>9</v>
          </cell>
          <cell r="T109">
            <v>0</v>
          </cell>
          <cell r="U109">
            <v>191</v>
          </cell>
          <cell r="V109">
            <v>954</v>
          </cell>
          <cell r="W109">
            <v>395</v>
          </cell>
          <cell r="X109">
            <v>60</v>
          </cell>
          <cell r="Y109">
            <v>571</v>
          </cell>
          <cell r="Z109">
            <v>357</v>
          </cell>
          <cell r="AA109">
            <v>214</v>
          </cell>
          <cell r="AB109">
            <v>0</v>
          </cell>
          <cell r="AC109">
            <v>296</v>
          </cell>
          <cell r="AD109">
            <v>88</v>
          </cell>
          <cell r="AE109">
            <v>733</v>
          </cell>
          <cell r="AF109">
            <v>593</v>
          </cell>
          <cell r="AG109">
            <v>624</v>
          </cell>
          <cell r="AH109">
            <v>349</v>
          </cell>
          <cell r="AI109">
            <v>228</v>
          </cell>
          <cell r="AJ109">
            <v>444</v>
          </cell>
          <cell r="AK109">
            <v>175</v>
          </cell>
          <cell r="AL109">
            <v>453</v>
          </cell>
          <cell r="AM109">
            <v>376</v>
          </cell>
          <cell r="AN109">
            <v>41</v>
          </cell>
          <cell r="AO109">
            <v>218</v>
          </cell>
          <cell r="AP109">
            <v>8</v>
          </cell>
          <cell r="AQ109">
            <v>65</v>
          </cell>
          <cell r="AR109">
            <v>867</v>
          </cell>
          <cell r="AS109">
            <v>60</v>
          </cell>
          <cell r="AT109">
            <v>796</v>
          </cell>
          <cell r="AU109">
            <v>689</v>
          </cell>
          <cell r="AV109">
            <v>169</v>
          </cell>
          <cell r="AW109">
            <v>207</v>
          </cell>
          <cell r="AX109">
            <v>230</v>
          </cell>
          <cell r="AY109">
            <v>214</v>
          </cell>
          <cell r="AZ109">
            <v>0</v>
          </cell>
          <cell r="BA109">
            <v>50883</v>
          </cell>
        </row>
        <row r="110">
          <cell r="A110" t="str">
            <v>B01030</v>
          </cell>
          <cell r="B110">
            <v>0</v>
          </cell>
          <cell r="C110">
            <v>419</v>
          </cell>
          <cell r="D110">
            <v>692</v>
          </cell>
          <cell r="E110">
            <v>0</v>
          </cell>
          <cell r="F110">
            <v>324</v>
          </cell>
          <cell r="G110">
            <v>202</v>
          </cell>
          <cell r="H110">
            <v>0</v>
          </cell>
          <cell r="I110">
            <v>342</v>
          </cell>
          <cell r="J110">
            <v>659</v>
          </cell>
          <cell r="K110">
            <v>242</v>
          </cell>
          <cell r="L110">
            <v>0</v>
          </cell>
          <cell r="M110">
            <v>9</v>
          </cell>
          <cell r="N110">
            <v>0</v>
          </cell>
          <cell r="O110">
            <v>202</v>
          </cell>
          <cell r="P110">
            <v>242</v>
          </cell>
          <cell r="Q110">
            <v>2026</v>
          </cell>
          <cell r="R110">
            <v>229</v>
          </cell>
          <cell r="S110">
            <v>8191</v>
          </cell>
          <cell r="T110">
            <v>4454</v>
          </cell>
          <cell r="U110">
            <v>11061</v>
          </cell>
          <cell r="V110">
            <v>16322</v>
          </cell>
          <cell r="W110">
            <v>9545</v>
          </cell>
          <cell r="X110">
            <v>2695</v>
          </cell>
          <cell r="Y110">
            <v>8099</v>
          </cell>
          <cell r="Z110">
            <v>14771</v>
          </cell>
          <cell r="AA110">
            <v>2730</v>
          </cell>
          <cell r="AB110">
            <v>4275</v>
          </cell>
          <cell r="AC110">
            <v>5168</v>
          </cell>
          <cell r="AD110">
            <v>2295</v>
          </cell>
          <cell r="AE110">
            <v>5680</v>
          </cell>
          <cell r="AF110">
            <v>6739</v>
          </cell>
          <cell r="AG110">
            <v>11701</v>
          </cell>
          <cell r="AH110">
            <v>5487</v>
          </cell>
          <cell r="AI110">
            <v>4369</v>
          </cell>
          <cell r="AJ110">
            <v>6658</v>
          </cell>
          <cell r="AK110">
            <v>5780</v>
          </cell>
          <cell r="AL110">
            <v>9765</v>
          </cell>
          <cell r="AM110">
            <v>3725</v>
          </cell>
          <cell r="AN110">
            <v>2001</v>
          </cell>
          <cell r="AO110">
            <v>4834</v>
          </cell>
          <cell r="AP110">
            <v>838</v>
          </cell>
          <cell r="AQ110">
            <v>3585</v>
          </cell>
          <cell r="AR110">
            <v>9776</v>
          </cell>
          <cell r="AS110">
            <v>5772</v>
          </cell>
          <cell r="AT110">
            <v>4429</v>
          </cell>
          <cell r="AU110">
            <v>6370</v>
          </cell>
          <cell r="AV110">
            <v>7736</v>
          </cell>
          <cell r="AW110">
            <v>5302</v>
          </cell>
          <cell r="AX110">
            <v>4334</v>
          </cell>
          <cell r="AY110">
            <v>4679</v>
          </cell>
          <cell r="AZ110">
            <v>0</v>
          </cell>
          <cell r="BA110">
            <v>214754</v>
          </cell>
        </row>
        <row r="111">
          <cell r="A111" t="str">
            <v>B01035</v>
          </cell>
          <cell r="B111">
            <v>0</v>
          </cell>
          <cell r="C111">
            <v>0</v>
          </cell>
          <cell r="D111">
            <v>0</v>
          </cell>
          <cell r="E111">
            <v>9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39</v>
          </cell>
          <cell r="R111">
            <v>37</v>
          </cell>
          <cell r="S111">
            <v>82</v>
          </cell>
          <cell r="T111">
            <v>159</v>
          </cell>
          <cell r="U111">
            <v>2003</v>
          </cell>
          <cell r="V111">
            <v>1412</v>
          </cell>
          <cell r="W111">
            <v>594</v>
          </cell>
          <cell r="X111">
            <v>358</v>
          </cell>
          <cell r="Y111">
            <v>73</v>
          </cell>
          <cell r="Z111">
            <v>1635</v>
          </cell>
          <cell r="AA111">
            <v>592</v>
          </cell>
          <cell r="AB111">
            <v>319</v>
          </cell>
          <cell r="AC111">
            <v>67</v>
          </cell>
          <cell r="AD111">
            <v>426</v>
          </cell>
          <cell r="AE111">
            <v>1767</v>
          </cell>
          <cell r="AF111">
            <v>661</v>
          </cell>
          <cell r="AG111">
            <v>1102</v>
          </cell>
          <cell r="AH111">
            <v>170</v>
          </cell>
          <cell r="AI111">
            <v>889</v>
          </cell>
          <cell r="AJ111">
            <v>47</v>
          </cell>
          <cell r="AK111">
            <v>164</v>
          </cell>
          <cell r="AL111">
            <v>145</v>
          </cell>
          <cell r="AM111">
            <v>198</v>
          </cell>
          <cell r="AN111">
            <v>273</v>
          </cell>
          <cell r="AO111">
            <v>622</v>
          </cell>
          <cell r="AP111">
            <v>197</v>
          </cell>
          <cell r="AQ111">
            <v>125</v>
          </cell>
          <cell r="AR111">
            <v>325</v>
          </cell>
          <cell r="AS111">
            <v>453</v>
          </cell>
          <cell r="AT111">
            <v>551</v>
          </cell>
          <cell r="AU111">
            <v>193</v>
          </cell>
          <cell r="AV111">
            <v>1130</v>
          </cell>
          <cell r="AW111">
            <v>741</v>
          </cell>
          <cell r="AX111">
            <v>2131</v>
          </cell>
          <cell r="AY111">
            <v>972</v>
          </cell>
          <cell r="AZ111">
            <v>0</v>
          </cell>
          <cell r="BA111">
            <v>20744</v>
          </cell>
        </row>
        <row r="112">
          <cell r="A112" t="str">
            <v>B01040</v>
          </cell>
          <cell r="B112">
            <v>0</v>
          </cell>
          <cell r="C112">
            <v>380</v>
          </cell>
          <cell r="D112">
            <v>1346</v>
          </cell>
          <cell r="E112">
            <v>837</v>
          </cell>
          <cell r="F112">
            <v>85</v>
          </cell>
          <cell r="G112">
            <v>1057</v>
          </cell>
          <cell r="H112">
            <v>112</v>
          </cell>
          <cell r="I112">
            <v>513</v>
          </cell>
          <cell r="J112">
            <v>636</v>
          </cell>
          <cell r="K112">
            <v>965</v>
          </cell>
          <cell r="L112">
            <v>532</v>
          </cell>
          <cell r="M112">
            <v>160</v>
          </cell>
          <cell r="N112">
            <v>94</v>
          </cell>
          <cell r="O112">
            <v>227</v>
          </cell>
          <cell r="P112">
            <v>280</v>
          </cell>
          <cell r="Q112">
            <v>3045</v>
          </cell>
          <cell r="R112">
            <v>65</v>
          </cell>
          <cell r="S112">
            <v>9106</v>
          </cell>
          <cell r="T112">
            <v>2867</v>
          </cell>
          <cell r="U112">
            <v>18878</v>
          </cell>
          <cell r="V112">
            <v>13648</v>
          </cell>
          <cell r="W112">
            <v>19293</v>
          </cell>
          <cell r="X112">
            <v>6665</v>
          </cell>
          <cell r="Y112">
            <v>13094</v>
          </cell>
          <cell r="Z112">
            <v>23963</v>
          </cell>
          <cell r="AA112">
            <v>3900</v>
          </cell>
          <cell r="AB112">
            <v>7223</v>
          </cell>
          <cell r="AC112">
            <v>8485</v>
          </cell>
          <cell r="AD112">
            <v>4340</v>
          </cell>
          <cell r="AE112">
            <v>11092</v>
          </cell>
          <cell r="AF112">
            <v>11328</v>
          </cell>
          <cell r="AG112">
            <v>20306</v>
          </cell>
          <cell r="AH112">
            <v>7614</v>
          </cell>
          <cell r="AI112">
            <v>9387</v>
          </cell>
          <cell r="AJ112">
            <v>11949</v>
          </cell>
          <cell r="AK112">
            <v>7627</v>
          </cell>
          <cell r="AL112">
            <v>13448</v>
          </cell>
          <cell r="AM112">
            <v>5739</v>
          </cell>
          <cell r="AN112">
            <v>3865</v>
          </cell>
          <cell r="AO112">
            <v>4548</v>
          </cell>
          <cell r="AP112">
            <v>2459</v>
          </cell>
          <cell r="AQ112">
            <v>6586</v>
          </cell>
          <cell r="AR112">
            <v>15499</v>
          </cell>
          <cell r="AS112">
            <v>8451</v>
          </cell>
          <cell r="AT112">
            <v>4962</v>
          </cell>
          <cell r="AU112">
            <v>14322</v>
          </cell>
          <cell r="AV112">
            <v>15601</v>
          </cell>
          <cell r="AW112">
            <v>8520</v>
          </cell>
          <cell r="AX112">
            <v>7358</v>
          </cell>
          <cell r="AY112">
            <v>7519</v>
          </cell>
          <cell r="AZ112">
            <v>0</v>
          </cell>
          <cell r="BA112">
            <v>339976</v>
          </cell>
        </row>
        <row r="113">
          <cell r="A113" t="str">
            <v>B01045</v>
          </cell>
          <cell r="B113">
            <v>0</v>
          </cell>
          <cell r="C113">
            <v>6316</v>
          </cell>
          <cell r="D113">
            <v>138</v>
          </cell>
          <cell r="E113">
            <v>2637</v>
          </cell>
          <cell r="F113">
            <v>409</v>
          </cell>
          <cell r="G113">
            <v>0</v>
          </cell>
          <cell r="H113">
            <v>1203</v>
          </cell>
          <cell r="I113">
            <v>3</v>
          </cell>
          <cell r="J113">
            <v>0</v>
          </cell>
          <cell r="K113">
            <v>4822</v>
          </cell>
          <cell r="L113">
            <v>0</v>
          </cell>
          <cell r="M113">
            <v>0</v>
          </cell>
          <cell r="N113">
            <v>6628</v>
          </cell>
          <cell r="O113">
            <v>0</v>
          </cell>
          <cell r="P113">
            <v>465</v>
          </cell>
          <cell r="Q113">
            <v>1103</v>
          </cell>
          <cell r="R113">
            <v>0</v>
          </cell>
          <cell r="S113">
            <v>637</v>
          </cell>
          <cell r="T113">
            <v>3244</v>
          </cell>
          <cell r="U113">
            <v>12350</v>
          </cell>
          <cell r="V113">
            <v>4836</v>
          </cell>
          <cell r="W113">
            <v>11717</v>
          </cell>
          <cell r="X113">
            <v>2883</v>
          </cell>
          <cell r="Y113">
            <v>8784</v>
          </cell>
          <cell r="Z113">
            <v>16862</v>
          </cell>
          <cell r="AA113">
            <v>1687</v>
          </cell>
          <cell r="AB113">
            <v>5190</v>
          </cell>
          <cell r="AC113">
            <v>5314</v>
          </cell>
          <cell r="AD113">
            <v>2255</v>
          </cell>
          <cell r="AE113">
            <v>6876</v>
          </cell>
          <cell r="AF113">
            <v>5354</v>
          </cell>
          <cell r="AG113">
            <v>10569</v>
          </cell>
          <cell r="AH113">
            <v>2691</v>
          </cell>
          <cell r="AI113">
            <v>3134</v>
          </cell>
          <cell r="AJ113">
            <v>7983</v>
          </cell>
          <cell r="AK113">
            <v>5796</v>
          </cell>
          <cell r="AL113">
            <v>10617</v>
          </cell>
          <cell r="AM113">
            <v>2798</v>
          </cell>
          <cell r="AN113">
            <v>2374</v>
          </cell>
          <cell r="AO113">
            <v>1435</v>
          </cell>
          <cell r="AP113">
            <v>8758</v>
          </cell>
          <cell r="AQ113">
            <v>3954</v>
          </cell>
          <cell r="AR113">
            <v>9041</v>
          </cell>
          <cell r="AS113">
            <v>4269</v>
          </cell>
          <cell r="AT113">
            <v>2862</v>
          </cell>
          <cell r="AU113">
            <v>7459</v>
          </cell>
          <cell r="AV113">
            <v>7906</v>
          </cell>
          <cell r="AW113">
            <v>3064</v>
          </cell>
          <cell r="AX113">
            <v>5089</v>
          </cell>
          <cell r="AY113">
            <v>3975</v>
          </cell>
          <cell r="AZ113">
            <v>0</v>
          </cell>
          <cell r="BA113">
            <v>215487</v>
          </cell>
        </row>
        <row r="114">
          <cell r="A114" t="str">
            <v>B0105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7</v>
          </cell>
          <cell r="P114">
            <v>0</v>
          </cell>
          <cell r="Q114">
            <v>521</v>
          </cell>
          <cell r="R114">
            <v>0</v>
          </cell>
          <cell r="S114">
            <v>0</v>
          </cell>
          <cell r="T114">
            <v>86</v>
          </cell>
          <cell r="U114">
            <v>468</v>
          </cell>
          <cell r="V114">
            <v>2064</v>
          </cell>
          <cell r="W114">
            <v>1743</v>
          </cell>
          <cell r="X114">
            <v>864</v>
          </cell>
          <cell r="Y114">
            <v>1772</v>
          </cell>
          <cell r="Z114">
            <v>4176</v>
          </cell>
          <cell r="AA114">
            <v>727</v>
          </cell>
          <cell r="AB114">
            <v>1362</v>
          </cell>
          <cell r="AC114">
            <v>1195</v>
          </cell>
          <cell r="AD114">
            <v>857</v>
          </cell>
          <cell r="AE114">
            <v>2079</v>
          </cell>
          <cell r="AF114">
            <v>1582</v>
          </cell>
          <cell r="AG114">
            <v>2363</v>
          </cell>
          <cell r="AH114">
            <v>932</v>
          </cell>
          <cell r="AI114">
            <v>0</v>
          </cell>
          <cell r="AJ114">
            <v>1838</v>
          </cell>
          <cell r="AK114">
            <v>1020</v>
          </cell>
          <cell r="AL114">
            <v>13</v>
          </cell>
          <cell r="AM114">
            <v>138</v>
          </cell>
          <cell r="AN114">
            <v>646</v>
          </cell>
          <cell r="AO114">
            <v>0</v>
          </cell>
          <cell r="AP114">
            <v>0</v>
          </cell>
          <cell r="AQ114">
            <v>2129</v>
          </cell>
          <cell r="AR114">
            <v>1087</v>
          </cell>
          <cell r="AS114">
            <v>1249</v>
          </cell>
          <cell r="AT114">
            <v>2042</v>
          </cell>
          <cell r="AU114">
            <v>1952</v>
          </cell>
          <cell r="AV114">
            <v>1346</v>
          </cell>
          <cell r="AW114">
            <v>1018</v>
          </cell>
          <cell r="AX114">
            <v>2380</v>
          </cell>
          <cell r="AY114">
            <v>2063</v>
          </cell>
          <cell r="AZ114">
            <v>0</v>
          </cell>
          <cell r="BA114">
            <v>41719</v>
          </cell>
        </row>
        <row r="115">
          <cell r="A115" t="str">
            <v>B01055</v>
          </cell>
          <cell r="B115">
            <v>0</v>
          </cell>
          <cell r="C115">
            <v>107</v>
          </cell>
          <cell r="D115">
            <v>88</v>
          </cell>
          <cell r="E115">
            <v>41</v>
          </cell>
          <cell r="F115">
            <v>79</v>
          </cell>
          <cell r="G115">
            <v>11</v>
          </cell>
          <cell r="H115">
            <v>39</v>
          </cell>
          <cell r="I115">
            <v>70</v>
          </cell>
          <cell r="J115">
            <v>34</v>
          </cell>
          <cell r="K115">
            <v>12</v>
          </cell>
          <cell r="L115">
            <v>106</v>
          </cell>
          <cell r="M115">
            <v>12</v>
          </cell>
          <cell r="N115">
            <v>30</v>
          </cell>
          <cell r="O115">
            <v>16</v>
          </cell>
          <cell r="P115">
            <v>23</v>
          </cell>
          <cell r="Q115">
            <v>1</v>
          </cell>
          <cell r="R115">
            <v>0</v>
          </cell>
          <cell r="S115">
            <v>405</v>
          </cell>
          <cell r="T115">
            <v>283</v>
          </cell>
          <cell r="U115">
            <v>0</v>
          </cell>
          <cell r="V115">
            <v>2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1359</v>
          </cell>
        </row>
        <row r="116">
          <cell r="A116" t="str">
            <v>B01060</v>
          </cell>
          <cell r="B116">
            <v>0</v>
          </cell>
          <cell r="C116">
            <v>0</v>
          </cell>
          <cell r="D116">
            <v>5</v>
          </cell>
          <cell r="E116">
            <v>0</v>
          </cell>
          <cell r="F116">
            <v>32</v>
          </cell>
          <cell r="G116">
            <v>680</v>
          </cell>
          <cell r="H116">
            <v>8</v>
          </cell>
          <cell r="I116">
            <v>1</v>
          </cell>
          <cell r="J116">
            <v>0</v>
          </cell>
          <cell r="K116">
            <v>577</v>
          </cell>
          <cell r="L116">
            <v>0</v>
          </cell>
          <cell r="M116">
            <v>25</v>
          </cell>
          <cell r="N116">
            <v>8</v>
          </cell>
          <cell r="O116">
            <v>0</v>
          </cell>
          <cell r="P116">
            <v>121</v>
          </cell>
          <cell r="Q116">
            <v>0</v>
          </cell>
          <cell r="R116">
            <v>0</v>
          </cell>
          <cell r="S116">
            <v>705</v>
          </cell>
          <cell r="T116">
            <v>97</v>
          </cell>
          <cell r="U116">
            <v>88</v>
          </cell>
          <cell r="V116">
            <v>508</v>
          </cell>
          <cell r="W116">
            <v>1148</v>
          </cell>
          <cell r="X116">
            <v>491</v>
          </cell>
          <cell r="Y116">
            <v>586</v>
          </cell>
          <cell r="Z116">
            <v>2394</v>
          </cell>
          <cell r="AA116">
            <v>267</v>
          </cell>
          <cell r="AB116">
            <v>423</v>
          </cell>
          <cell r="AC116">
            <v>327</v>
          </cell>
          <cell r="AD116">
            <v>147</v>
          </cell>
          <cell r="AE116">
            <v>815</v>
          </cell>
          <cell r="AF116">
            <v>1484</v>
          </cell>
          <cell r="AG116">
            <v>4243</v>
          </cell>
          <cell r="AH116">
            <v>0</v>
          </cell>
          <cell r="AI116">
            <v>150</v>
          </cell>
          <cell r="AJ116">
            <v>2272</v>
          </cell>
          <cell r="AK116">
            <v>1037</v>
          </cell>
          <cell r="AL116">
            <v>2442</v>
          </cell>
          <cell r="AM116">
            <v>0</v>
          </cell>
          <cell r="AN116">
            <v>0</v>
          </cell>
          <cell r="AO116">
            <v>1608</v>
          </cell>
          <cell r="AP116">
            <v>309</v>
          </cell>
          <cell r="AQ116">
            <v>1110</v>
          </cell>
          <cell r="AR116">
            <v>249</v>
          </cell>
          <cell r="AS116">
            <v>1719</v>
          </cell>
          <cell r="AT116">
            <v>1107</v>
          </cell>
          <cell r="AU116">
            <v>509</v>
          </cell>
          <cell r="AV116">
            <v>1169</v>
          </cell>
          <cell r="AW116">
            <v>350</v>
          </cell>
          <cell r="AX116">
            <v>330</v>
          </cell>
          <cell r="AY116">
            <v>255</v>
          </cell>
          <cell r="AZ116">
            <v>0</v>
          </cell>
          <cell r="BA116">
            <v>29796</v>
          </cell>
        </row>
        <row r="117">
          <cell r="A117" t="str">
            <v>B01065</v>
          </cell>
          <cell r="B117">
            <v>0</v>
          </cell>
          <cell r="C117">
            <v>178</v>
          </cell>
          <cell r="D117">
            <v>257</v>
          </cell>
          <cell r="E117">
            <v>37</v>
          </cell>
          <cell r="F117">
            <v>1646</v>
          </cell>
          <cell r="G117">
            <v>28</v>
          </cell>
          <cell r="H117">
            <v>152</v>
          </cell>
          <cell r="I117">
            <v>1</v>
          </cell>
          <cell r="J117">
            <v>0</v>
          </cell>
          <cell r="K117">
            <v>6</v>
          </cell>
          <cell r="L117">
            <v>393</v>
          </cell>
          <cell r="M117">
            <v>220</v>
          </cell>
          <cell r="N117">
            <v>27</v>
          </cell>
          <cell r="O117">
            <v>30</v>
          </cell>
          <cell r="P117">
            <v>148</v>
          </cell>
          <cell r="Q117">
            <v>50</v>
          </cell>
          <cell r="R117">
            <v>0</v>
          </cell>
          <cell r="S117">
            <v>267</v>
          </cell>
          <cell r="T117">
            <v>560</v>
          </cell>
          <cell r="U117">
            <v>3220</v>
          </cell>
          <cell r="V117">
            <v>162</v>
          </cell>
          <cell r="W117">
            <v>198</v>
          </cell>
          <cell r="X117">
            <v>224</v>
          </cell>
          <cell r="Y117">
            <v>108</v>
          </cell>
          <cell r="Z117">
            <v>1833</v>
          </cell>
          <cell r="AA117">
            <v>1</v>
          </cell>
          <cell r="AB117">
            <v>185</v>
          </cell>
          <cell r="AC117">
            <v>0</v>
          </cell>
          <cell r="AD117">
            <v>84</v>
          </cell>
          <cell r="AE117">
            <v>25</v>
          </cell>
          <cell r="AF117">
            <v>179</v>
          </cell>
          <cell r="AG117">
            <v>113</v>
          </cell>
          <cell r="AH117">
            <v>22</v>
          </cell>
          <cell r="AI117">
            <v>249</v>
          </cell>
          <cell r="AJ117">
            <v>139</v>
          </cell>
          <cell r="AK117">
            <v>1473</v>
          </cell>
          <cell r="AL117">
            <v>2412</v>
          </cell>
          <cell r="AM117">
            <v>433</v>
          </cell>
          <cell r="AN117">
            <v>596</v>
          </cell>
          <cell r="AO117">
            <v>1040</v>
          </cell>
          <cell r="AP117">
            <v>317</v>
          </cell>
          <cell r="AQ117">
            <v>670</v>
          </cell>
          <cell r="AR117">
            <v>139</v>
          </cell>
          <cell r="AS117">
            <v>7</v>
          </cell>
          <cell r="AT117">
            <v>32</v>
          </cell>
          <cell r="AU117">
            <v>134</v>
          </cell>
          <cell r="AV117">
            <v>467</v>
          </cell>
          <cell r="AW117">
            <v>14</v>
          </cell>
          <cell r="AX117">
            <v>59</v>
          </cell>
          <cell r="AY117">
            <v>31</v>
          </cell>
          <cell r="AZ117">
            <v>0</v>
          </cell>
          <cell r="BA117">
            <v>0</v>
          </cell>
        </row>
        <row r="118">
          <cell r="A118" t="str">
            <v>B01070</v>
          </cell>
          <cell r="B118">
            <v>72000</v>
          </cell>
          <cell r="C118">
            <v>963</v>
          </cell>
          <cell r="D118">
            <v>983</v>
          </cell>
          <cell r="E118">
            <v>668</v>
          </cell>
          <cell r="F118">
            <v>412</v>
          </cell>
          <cell r="G118">
            <v>938</v>
          </cell>
          <cell r="H118">
            <v>574</v>
          </cell>
          <cell r="I118">
            <v>297</v>
          </cell>
          <cell r="J118">
            <v>1026</v>
          </cell>
          <cell r="K118">
            <v>496</v>
          </cell>
          <cell r="L118">
            <v>341</v>
          </cell>
          <cell r="M118">
            <v>930</v>
          </cell>
          <cell r="N118">
            <v>354</v>
          </cell>
          <cell r="O118">
            <v>482</v>
          </cell>
          <cell r="P118">
            <v>682</v>
          </cell>
          <cell r="Q118">
            <v>1017</v>
          </cell>
          <cell r="R118">
            <v>86</v>
          </cell>
          <cell r="S118">
            <v>1400</v>
          </cell>
          <cell r="T118">
            <v>616</v>
          </cell>
          <cell r="U118">
            <v>8149</v>
          </cell>
          <cell r="V118">
            <v>2001</v>
          </cell>
          <cell r="W118">
            <v>5285</v>
          </cell>
          <cell r="X118">
            <v>1699</v>
          </cell>
          <cell r="Y118">
            <v>3294</v>
          </cell>
          <cell r="Z118">
            <v>7629</v>
          </cell>
          <cell r="AA118">
            <v>1178</v>
          </cell>
          <cell r="AB118">
            <v>3595</v>
          </cell>
          <cell r="AC118">
            <v>2697</v>
          </cell>
          <cell r="AD118">
            <v>1324</v>
          </cell>
          <cell r="AE118">
            <v>3299</v>
          </cell>
          <cell r="AF118">
            <v>4609</v>
          </cell>
          <cell r="AG118">
            <v>4782</v>
          </cell>
          <cell r="AH118">
            <v>1311</v>
          </cell>
          <cell r="AI118">
            <v>2800</v>
          </cell>
          <cell r="AJ118">
            <v>3059</v>
          </cell>
          <cell r="AK118">
            <v>1333</v>
          </cell>
          <cell r="AL118">
            <v>7002</v>
          </cell>
          <cell r="AM118">
            <v>1814</v>
          </cell>
          <cell r="AN118">
            <v>2900</v>
          </cell>
          <cell r="AO118">
            <v>1937</v>
          </cell>
          <cell r="AP118">
            <v>1273</v>
          </cell>
          <cell r="AQ118">
            <v>4477</v>
          </cell>
          <cell r="AR118">
            <v>5414</v>
          </cell>
          <cell r="AS118">
            <v>1606</v>
          </cell>
          <cell r="AT118">
            <v>1908</v>
          </cell>
          <cell r="AU118">
            <v>1790</v>
          </cell>
          <cell r="AV118">
            <v>1934</v>
          </cell>
          <cell r="AW118">
            <v>6153</v>
          </cell>
          <cell r="AX118">
            <v>2554</v>
          </cell>
          <cell r="AY118">
            <v>6826</v>
          </cell>
          <cell r="AZ118">
            <v>27</v>
          </cell>
          <cell r="BA118">
            <v>189918</v>
          </cell>
        </row>
        <row r="119">
          <cell r="A119" t="str">
            <v>B01075</v>
          </cell>
          <cell r="B119">
            <v>0</v>
          </cell>
          <cell r="C119">
            <v>0</v>
          </cell>
          <cell r="D119">
            <v>0</v>
          </cell>
          <cell r="E119">
            <v>3</v>
          </cell>
          <cell r="F119">
            <v>0</v>
          </cell>
          <cell r="G119">
            <v>330</v>
          </cell>
          <cell r="H119">
            <v>0</v>
          </cell>
          <cell r="I119">
            <v>2</v>
          </cell>
          <cell r="J119">
            <v>0</v>
          </cell>
          <cell r="K119">
            <v>3</v>
          </cell>
          <cell r="L119">
            <v>1</v>
          </cell>
          <cell r="M119">
            <v>312</v>
          </cell>
          <cell r="N119">
            <v>2</v>
          </cell>
          <cell r="O119">
            <v>0</v>
          </cell>
          <cell r="P119">
            <v>0</v>
          </cell>
          <cell r="Q119">
            <v>44</v>
          </cell>
          <cell r="R119">
            <v>14</v>
          </cell>
          <cell r="S119">
            <v>0</v>
          </cell>
          <cell r="T119">
            <v>27</v>
          </cell>
          <cell r="U119">
            <v>1834</v>
          </cell>
          <cell r="V119">
            <v>27</v>
          </cell>
          <cell r="W119">
            <v>453</v>
          </cell>
          <cell r="X119">
            <v>262</v>
          </cell>
          <cell r="Y119">
            <v>1130</v>
          </cell>
          <cell r="Z119">
            <v>3247</v>
          </cell>
          <cell r="AA119">
            <v>188</v>
          </cell>
          <cell r="AB119">
            <v>1524</v>
          </cell>
          <cell r="AC119">
            <v>1290</v>
          </cell>
          <cell r="AD119">
            <v>144</v>
          </cell>
          <cell r="AE119">
            <v>1070</v>
          </cell>
          <cell r="AF119">
            <v>93</v>
          </cell>
          <cell r="AG119">
            <v>1747</v>
          </cell>
          <cell r="AH119">
            <v>2</v>
          </cell>
          <cell r="AI119">
            <v>1107</v>
          </cell>
          <cell r="AJ119">
            <v>1187</v>
          </cell>
          <cell r="AK119">
            <v>0</v>
          </cell>
          <cell r="AL119">
            <v>0</v>
          </cell>
          <cell r="AM119">
            <v>271</v>
          </cell>
          <cell r="AN119">
            <v>669</v>
          </cell>
          <cell r="AO119">
            <v>1081</v>
          </cell>
          <cell r="AP119">
            <v>642</v>
          </cell>
          <cell r="AQ119">
            <v>1162</v>
          </cell>
          <cell r="AR119">
            <v>1819</v>
          </cell>
          <cell r="AS119">
            <v>1</v>
          </cell>
          <cell r="AT119">
            <v>0</v>
          </cell>
          <cell r="AU119">
            <v>11</v>
          </cell>
          <cell r="AV119">
            <v>38</v>
          </cell>
          <cell r="AW119">
            <v>1769</v>
          </cell>
          <cell r="AX119">
            <v>1279</v>
          </cell>
          <cell r="AY119">
            <v>1618</v>
          </cell>
          <cell r="AZ119">
            <v>1</v>
          </cell>
          <cell r="BA119">
            <v>26404</v>
          </cell>
        </row>
        <row r="120">
          <cell r="A120" t="str">
            <v>B01080</v>
          </cell>
          <cell r="B120">
            <v>0</v>
          </cell>
          <cell r="C120">
            <v>74</v>
          </cell>
          <cell r="D120">
            <v>62</v>
          </cell>
          <cell r="E120">
            <v>50</v>
          </cell>
          <cell r="F120">
            <v>48</v>
          </cell>
          <cell r="G120">
            <v>27</v>
          </cell>
          <cell r="H120">
            <v>52</v>
          </cell>
          <cell r="I120">
            <v>46</v>
          </cell>
          <cell r="J120">
            <v>109</v>
          </cell>
          <cell r="K120">
            <v>82</v>
          </cell>
          <cell r="L120">
            <v>27</v>
          </cell>
          <cell r="M120">
            <v>204</v>
          </cell>
          <cell r="N120">
            <v>37</v>
          </cell>
          <cell r="O120">
            <v>9</v>
          </cell>
          <cell r="P120">
            <v>46</v>
          </cell>
          <cell r="Q120">
            <v>149</v>
          </cell>
          <cell r="R120">
            <v>16</v>
          </cell>
          <cell r="S120">
            <v>200</v>
          </cell>
          <cell r="T120">
            <v>85</v>
          </cell>
          <cell r="U120">
            <v>1269</v>
          </cell>
          <cell r="V120">
            <v>519</v>
          </cell>
          <cell r="W120">
            <v>781</v>
          </cell>
          <cell r="X120">
            <v>612</v>
          </cell>
          <cell r="Y120">
            <v>1081</v>
          </cell>
          <cell r="Z120">
            <v>1379</v>
          </cell>
          <cell r="AA120">
            <v>178</v>
          </cell>
          <cell r="AB120">
            <v>389</v>
          </cell>
          <cell r="AC120">
            <v>323</v>
          </cell>
          <cell r="AD120">
            <v>180</v>
          </cell>
          <cell r="AE120">
            <v>667</v>
          </cell>
          <cell r="AF120">
            <v>784</v>
          </cell>
          <cell r="AG120">
            <v>1457</v>
          </cell>
          <cell r="AH120">
            <v>253</v>
          </cell>
          <cell r="AI120">
            <v>298</v>
          </cell>
          <cell r="AJ120">
            <v>301</v>
          </cell>
          <cell r="AK120">
            <v>158</v>
          </cell>
          <cell r="AL120">
            <v>792</v>
          </cell>
          <cell r="AM120">
            <v>329</v>
          </cell>
          <cell r="AN120">
            <v>227</v>
          </cell>
          <cell r="AO120">
            <v>382</v>
          </cell>
          <cell r="AP120">
            <v>207</v>
          </cell>
          <cell r="AQ120">
            <v>506</v>
          </cell>
          <cell r="AR120">
            <v>810</v>
          </cell>
          <cell r="AS120">
            <v>247</v>
          </cell>
          <cell r="AT120">
            <v>97</v>
          </cell>
          <cell r="AU120">
            <v>438</v>
          </cell>
          <cell r="AV120">
            <v>496</v>
          </cell>
          <cell r="AW120">
            <v>923</v>
          </cell>
          <cell r="AX120">
            <v>497</v>
          </cell>
          <cell r="AY120">
            <v>898</v>
          </cell>
          <cell r="AZ120">
            <v>2</v>
          </cell>
          <cell r="BA120">
            <v>18803</v>
          </cell>
        </row>
        <row r="121">
          <cell r="A121" t="str">
            <v>B01085</v>
          </cell>
          <cell r="B121">
            <v>0</v>
          </cell>
          <cell r="C121">
            <v>522</v>
          </cell>
          <cell r="D121">
            <v>222</v>
          </cell>
          <cell r="E121">
            <v>359</v>
          </cell>
          <cell r="F121">
            <v>56</v>
          </cell>
          <cell r="G121">
            <v>430</v>
          </cell>
          <cell r="H121">
            <v>385</v>
          </cell>
          <cell r="I121">
            <v>0</v>
          </cell>
          <cell r="J121">
            <v>76</v>
          </cell>
          <cell r="K121">
            <v>132</v>
          </cell>
          <cell r="L121">
            <v>35</v>
          </cell>
          <cell r="M121">
            <v>64</v>
          </cell>
          <cell r="N121">
            <v>103</v>
          </cell>
          <cell r="O121">
            <v>92</v>
          </cell>
          <cell r="P121">
            <v>170</v>
          </cell>
          <cell r="Q121">
            <v>153</v>
          </cell>
          <cell r="R121">
            <v>1</v>
          </cell>
          <cell r="S121">
            <v>4</v>
          </cell>
          <cell r="T121">
            <v>4</v>
          </cell>
          <cell r="U121">
            <v>4205</v>
          </cell>
          <cell r="V121">
            <v>420</v>
          </cell>
          <cell r="W121">
            <v>2410</v>
          </cell>
          <cell r="X121">
            <v>35</v>
          </cell>
          <cell r="Y121">
            <v>18</v>
          </cell>
          <cell r="Z121">
            <v>101</v>
          </cell>
          <cell r="AA121">
            <v>34</v>
          </cell>
          <cell r="AB121">
            <v>83</v>
          </cell>
          <cell r="AC121">
            <v>0</v>
          </cell>
          <cell r="AD121">
            <v>410</v>
          </cell>
          <cell r="AE121">
            <v>173</v>
          </cell>
          <cell r="AF121">
            <v>2497</v>
          </cell>
          <cell r="AG121">
            <v>359</v>
          </cell>
          <cell r="AH121">
            <v>111</v>
          </cell>
          <cell r="AI121">
            <v>210</v>
          </cell>
          <cell r="AJ121">
            <v>146</v>
          </cell>
          <cell r="AK121">
            <v>17</v>
          </cell>
          <cell r="AL121">
            <v>4114</v>
          </cell>
          <cell r="AM121">
            <v>29</v>
          </cell>
          <cell r="AN121">
            <v>1520</v>
          </cell>
          <cell r="AO121">
            <v>9</v>
          </cell>
          <cell r="AP121">
            <v>8</v>
          </cell>
          <cell r="AQ121">
            <v>1722</v>
          </cell>
          <cell r="AR121">
            <v>1720</v>
          </cell>
          <cell r="AS121">
            <v>72</v>
          </cell>
          <cell r="AT121">
            <v>216</v>
          </cell>
          <cell r="AU121">
            <v>46</v>
          </cell>
          <cell r="AV121">
            <v>61</v>
          </cell>
          <cell r="AW121">
            <v>2405</v>
          </cell>
          <cell r="AX121">
            <v>135</v>
          </cell>
          <cell r="AY121">
            <v>2615</v>
          </cell>
          <cell r="AZ121">
            <v>5</v>
          </cell>
          <cell r="BA121">
            <v>28714</v>
          </cell>
        </row>
        <row r="122">
          <cell r="A122" t="str">
            <v>B01090</v>
          </cell>
          <cell r="B122">
            <v>0</v>
          </cell>
          <cell r="C122">
            <v>327</v>
          </cell>
          <cell r="D122">
            <v>525</v>
          </cell>
          <cell r="E122">
            <v>219</v>
          </cell>
          <cell r="F122">
            <v>228</v>
          </cell>
          <cell r="G122">
            <v>130</v>
          </cell>
          <cell r="H122">
            <v>115</v>
          </cell>
          <cell r="I122">
            <v>202</v>
          </cell>
          <cell r="J122">
            <v>639</v>
          </cell>
          <cell r="K122">
            <v>238</v>
          </cell>
          <cell r="L122">
            <v>266</v>
          </cell>
          <cell r="M122">
            <v>294</v>
          </cell>
          <cell r="N122">
            <v>205</v>
          </cell>
          <cell r="O122">
            <v>140</v>
          </cell>
          <cell r="P122">
            <v>283</v>
          </cell>
          <cell r="Q122">
            <v>302</v>
          </cell>
          <cell r="R122">
            <v>32</v>
          </cell>
          <cell r="S122">
            <v>633</v>
          </cell>
          <cell r="T122">
            <v>331</v>
          </cell>
          <cell r="U122">
            <v>677</v>
          </cell>
          <cell r="V122">
            <v>911</v>
          </cell>
          <cell r="W122">
            <v>849</v>
          </cell>
          <cell r="X122">
            <v>491</v>
          </cell>
          <cell r="Y122">
            <v>959</v>
          </cell>
          <cell r="Z122">
            <v>1809</v>
          </cell>
          <cell r="AA122">
            <v>449</v>
          </cell>
          <cell r="AB122">
            <v>527</v>
          </cell>
          <cell r="AC122">
            <v>506</v>
          </cell>
          <cell r="AD122">
            <v>230</v>
          </cell>
          <cell r="AE122">
            <v>557</v>
          </cell>
          <cell r="AF122">
            <v>613</v>
          </cell>
          <cell r="AG122">
            <v>842</v>
          </cell>
          <cell r="AH122">
            <v>514</v>
          </cell>
          <cell r="AI122">
            <v>553</v>
          </cell>
          <cell r="AJ122">
            <v>445</v>
          </cell>
          <cell r="AK122">
            <v>377</v>
          </cell>
          <cell r="AL122">
            <v>677</v>
          </cell>
          <cell r="AM122">
            <v>803</v>
          </cell>
          <cell r="AN122">
            <v>266</v>
          </cell>
          <cell r="AO122">
            <v>384</v>
          </cell>
          <cell r="AP122">
            <v>374</v>
          </cell>
          <cell r="AQ122">
            <v>387</v>
          </cell>
          <cell r="AR122">
            <v>795</v>
          </cell>
          <cell r="AS122">
            <v>660</v>
          </cell>
          <cell r="AT122">
            <v>577</v>
          </cell>
          <cell r="AU122">
            <v>620</v>
          </cell>
          <cell r="AV122">
            <v>638</v>
          </cell>
          <cell r="AW122">
            <v>751</v>
          </cell>
          <cell r="AX122">
            <v>521</v>
          </cell>
          <cell r="AY122">
            <v>372</v>
          </cell>
          <cell r="AZ122">
            <v>8</v>
          </cell>
          <cell r="BA122">
            <v>24251</v>
          </cell>
        </row>
        <row r="123">
          <cell r="A123" t="str">
            <v>B01095</v>
          </cell>
          <cell r="B123">
            <v>0</v>
          </cell>
          <cell r="C123">
            <v>6</v>
          </cell>
          <cell r="D123">
            <v>43</v>
          </cell>
          <cell r="E123">
            <v>5</v>
          </cell>
          <cell r="F123">
            <v>24</v>
          </cell>
          <cell r="G123">
            <v>17</v>
          </cell>
          <cell r="H123">
            <v>9</v>
          </cell>
          <cell r="I123">
            <v>18</v>
          </cell>
          <cell r="J123">
            <v>59</v>
          </cell>
          <cell r="K123">
            <v>1</v>
          </cell>
          <cell r="L123">
            <v>4</v>
          </cell>
          <cell r="M123">
            <v>2</v>
          </cell>
          <cell r="N123">
            <v>0</v>
          </cell>
          <cell r="O123">
            <v>0</v>
          </cell>
          <cell r="P123">
            <v>47</v>
          </cell>
          <cell r="Q123">
            <v>369</v>
          </cell>
          <cell r="R123">
            <v>20</v>
          </cell>
          <cell r="S123">
            <v>381</v>
          </cell>
          <cell r="T123">
            <v>70</v>
          </cell>
          <cell r="U123">
            <v>142</v>
          </cell>
          <cell r="V123">
            <v>55</v>
          </cell>
          <cell r="W123">
            <v>790</v>
          </cell>
          <cell r="X123">
            <v>235</v>
          </cell>
          <cell r="Y123">
            <v>45</v>
          </cell>
          <cell r="Z123">
            <v>1093</v>
          </cell>
          <cell r="AA123">
            <v>211</v>
          </cell>
          <cell r="AB123">
            <v>881</v>
          </cell>
          <cell r="AC123">
            <v>569</v>
          </cell>
          <cell r="AD123">
            <v>360</v>
          </cell>
          <cell r="AE123">
            <v>750</v>
          </cell>
          <cell r="AF123">
            <v>622</v>
          </cell>
          <cell r="AG123">
            <v>219</v>
          </cell>
          <cell r="AH123">
            <v>332</v>
          </cell>
          <cell r="AI123">
            <v>600</v>
          </cell>
          <cell r="AJ123">
            <v>778</v>
          </cell>
          <cell r="AK123">
            <v>0</v>
          </cell>
          <cell r="AL123">
            <v>1036</v>
          </cell>
          <cell r="AM123">
            <v>262</v>
          </cell>
          <cell r="AN123">
            <v>210</v>
          </cell>
          <cell r="AO123">
            <v>0</v>
          </cell>
          <cell r="AP123">
            <v>30</v>
          </cell>
          <cell r="AQ123">
            <v>472</v>
          </cell>
          <cell r="AR123">
            <v>193</v>
          </cell>
          <cell r="AS123">
            <v>547</v>
          </cell>
          <cell r="AT123">
            <v>296</v>
          </cell>
          <cell r="AU123">
            <v>405</v>
          </cell>
          <cell r="AV123">
            <v>470</v>
          </cell>
          <cell r="AW123">
            <v>298</v>
          </cell>
          <cell r="AX123">
            <v>108</v>
          </cell>
          <cell r="AY123">
            <v>1309</v>
          </cell>
          <cell r="AZ123">
            <v>2</v>
          </cell>
          <cell r="BA123">
            <v>14395</v>
          </cell>
        </row>
        <row r="124">
          <cell r="A124" t="str">
            <v>B01100</v>
          </cell>
          <cell r="B124">
            <v>72000</v>
          </cell>
          <cell r="C124">
            <v>34</v>
          </cell>
          <cell r="D124">
            <v>131</v>
          </cell>
          <cell r="E124">
            <v>32</v>
          </cell>
          <cell r="F124">
            <v>56</v>
          </cell>
          <cell r="G124">
            <v>4</v>
          </cell>
          <cell r="H124">
            <v>13</v>
          </cell>
          <cell r="I124">
            <v>29</v>
          </cell>
          <cell r="J124">
            <v>143</v>
          </cell>
          <cell r="K124">
            <v>40</v>
          </cell>
          <cell r="L124">
            <v>8</v>
          </cell>
          <cell r="M124">
            <v>54</v>
          </cell>
          <cell r="N124">
            <v>7</v>
          </cell>
          <cell r="O124">
            <v>241</v>
          </cell>
          <cell r="P124">
            <v>136</v>
          </cell>
          <cell r="Q124">
            <v>0</v>
          </cell>
          <cell r="R124">
            <v>3</v>
          </cell>
          <cell r="S124">
            <v>182</v>
          </cell>
          <cell r="T124">
            <v>99</v>
          </cell>
          <cell r="U124">
            <v>22</v>
          </cell>
          <cell r="V124">
            <v>69</v>
          </cell>
          <cell r="W124">
            <v>0</v>
          </cell>
          <cell r="X124">
            <v>64</v>
          </cell>
          <cell r="Y124">
            <v>61</v>
          </cell>
          <cell r="Z124">
            <v>0</v>
          </cell>
          <cell r="AA124">
            <v>118</v>
          </cell>
          <cell r="AB124">
            <v>191</v>
          </cell>
          <cell r="AC124">
            <v>9</v>
          </cell>
          <cell r="AD124">
            <v>0</v>
          </cell>
          <cell r="AE124">
            <v>82</v>
          </cell>
          <cell r="AF124">
            <v>0</v>
          </cell>
          <cell r="AG124">
            <v>158</v>
          </cell>
          <cell r="AH124">
            <v>99</v>
          </cell>
          <cell r="AI124">
            <v>32</v>
          </cell>
          <cell r="AJ124">
            <v>202</v>
          </cell>
          <cell r="AK124">
            <v>781</v>
          </cell>
          <cell r="AL124">
            <v>379</v>
          </cell>
          <cell r="AM124">
            <v>120</v>
          </cell>
          <cell r="AN124">
            <v>8</v>
          </cell>
          <cell r="AO124">
            <v>81</v>
          </cell>
          <cell r="AP124">
            <v>12</v>
          </cell>
          <cell r="AQ124">
            <v>228</v>
          </cell>
          <cell r="AR124">
            <v>77</v>
          </cell>
          <cell r="AS124">
            <v>79</v>
          </cell>
          <cell r="AT124">
            <v>722</v>
          </cell>
          <cell r="AU124">
            <v>270</v>
          </cell>
          <cell r="AV124">
            <v>231</v>
          </cell>
          <cell r="AW124">
            <v>7</v>
          </cell>
          <cell r="AX124">
            <v>14</v>
          </cell>
          <cell r="AY124">
            <v>14</v>
          </cell>
          <cell r="AZ124">
            <v>9</v>
          </cell>
          <cell r="BA124">
            <v>77351</v>
          </cell>
        </row>
        <row r="125">
          <cell r="A125" t="str">
            <v>B01105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2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4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B02000</v>
          </cell>
          <cell r="B126">
            <v>942964</v>
          </cell>
          <cell r="C126">
            <v>1230583</v>
          </cell>
          <cell r="D126">
            <v>1446407</v>
          </cell>
          <cell r="E126">
            <v>704902</v>
          </cell>
          <cell r="F126">
            <v>511671</v>
          </cell>
          <cell r="G126">
            <v>388707</v>
          </cell>
          <cell r="H126">
            <v>290519</v>
          </cell>
          <cell r="I126">
            <v>553780</v>
          </cell>
          <cell r="J126">
            <v>2223006</v>
          </cell>
          <cell r="K126">
            <v>1098401</v>
          </cell>
          <cell r="L126">
            <v>723158</v>
          </cell>
          <cell r="M126">
            <v>978944</v>
          </cell>
          <cell r="N126">
            <v>755187</v>
          </cell>
          <cell r="O126">
            <v>230377</v>
          </cell>
          <cell r="P126">
            <v>1041657</v>
          </cell>
          <cell r="Q126">
            <v>103963</v>
          </cell>
          <cell r="R126">
            <v>1358</v>
          </cell>
          <cell r="S126">
            <v>42814</v>
          </cell>
          <cell r="T126">
            <v>27999</v>
          </cell>
          <cell r="U126">
            <v>39533</v>
          </cell>
          <cell r="V126">
            <v>85265</v>
          </cell>
          <cell r="W126">
            <v>85867</v>
          </cell>
          <cell r="X126">
            <v>17374</v>
          </cell>
          <cell r="Y126">
            <v>40407</v>
          </cell>
          <cell r="Z126">
            <v>98826</v>
          </cell>
          <cell r="AA126">
            <v>19679</v>
          </cell>
          <cell r="AB126">
            <v>33474</v>
          </cell>
          <cell r="AC126">
            <v>38299</v>
          </cell>
          <cell r="AD126">
            <v>25842</v>
          </cell>
          <cell r="AE126">
            <v>47292</v>
          </cell>
          <cell r="AF126">
            <v>38896</v>
          </cell>
          <cell r="AG126">
            <v>58981</v>
          </cell>
          <cell r="AH126">
            <v>29123</v>
          </cell>
          <cell r="AI126">
            <v>18970</v>
          </cell>
          <cell r="AJ126">
            <v>61402</v>
          </cell>
          <cell r="AK126">
            <v>33743</v>
          </cell>
          <cell r="AL126">
            <v>102874</v>
          </cell>
          <cell r="AM126">
            <v>90331</v>
          </cell>
          <cell r="AN126">
            <v>22730</v>
          </cell>
          <cell r="AO126">
            <v>44064</v>
          </cell>
          <cell r="AP126">
            <v>26200</v>
          </cell>
          <cell r="AQ126">
            <v>22860</v>
          </cell>
          <cell r="AR126">
            <v>47367</v>
          </cell>
          <cell r="AS126">
            <v>36425</v>
          </cell>
          <cell r="AT126">
            <v>51290</v>
          </cell>
          <cell r="AU126">
            <v>68264</v>
          </cell>
          <cell r="AV126">
            <v>53364</v>
          </cell>
          <cell r="AW126">
            <v>29202</v>
          </cell>
          <cell r="AX126">
            <v>49737</v>
          </cell>
          <cell r="AY126">
            <v>24245</v>
          </cell>
          <cell r="AZ126">
            <v>177493</v>
          </cell>
          <cell r="BA126">
            <v>9651863</v>
          </cell>
        </row>
        <row r="127">
          <cell r="A127" t="str">
            <v>B02005</v>
          </cell>
          <cell r="B127">
            <v>774964</v>
          </cell>
          <cell r="C127">
            <v>1223390</v>
          </cell>
          <cell r="D127">
            <v>1435807</v>
          </cell>
          <cell r="E127">
            <v>700614</v>
          </cell>
          <cell r="F127">
            <v>508067</v>
          </cell>
          <cell r="G127">
            <v>386825</v>
          </cell>
          <cell r="H127">
            <v>287220</v>
          </cell>
          <cell r="I127">
            <v>547500</v>
          </cell>
          <cell r="J127">
            <v>2208929</v>
          </cell>
          <cell r="K127">
            <v>1090231</v>
          </cell>
          <cell r="L127">
            <v>717248</v>
          </cell>
          <cell r="M127">
            <v>971679</v>
          </cell>
          <cell r="N127">
            <v>751036</v>
          </cell>
          <cell r="O127">
            <v>227902</v>
          </cell>
          <cell r="P127">
            <v>1035295</v>
          </cell>
          <cell r="Q127">
            <v>90963</v>
          </cell>
          <cell r="R127">
            <v>575</v>
          </cell>
          <cell r="S127">
            <v>21696</v>
          </cell>
          <cell r="T127">
            <v>16778</v>
          </cell>
          <cell r="U127">
            <v>21317</v>
          </cell>
          <cell r="V127">
            <v>47299</v>
          </cell>
          <cell r="W127">
            <v>46352</v>
          </cell>
          <cell r="X127">
            <v>6090</v>
          </cell>
          <cell r="Y127">
            <v>16153</v>
          </cell>
          <cell r="Z127">
            <v>49482</v>
          </cell>
          <cell r="AA127">
            <v>8881</v>
          </cell>
          <cell r="AB127">
            <v>13900</v>
          </cell>
          <cell r="AC127">
            <v>17504</v>
          </cell>
          <cell r="AD127">
            <v>11640</v>
          </cell>
          <cell r="AE127">
            <v>23003</v>
          </cell>
          <cell r="AF127">
            <v>16591</v>
          </cell>
          <cell r="AG127">
            <v>29750</v>
          </cell>
          <cell r="AH127">
            <v>12752</v>
          </cell>
          <cell r="AI127">
            <v>5097</v>
          </cell>
          <cell r="AJ127">
            <v>24585</v>
          </cell>
          <cell r="AK127">
            <v>17725</v>
          </cell>
          <cell r="AL127">
            <v>52535</v>
          </cell>
          <cell r="AM127">
            <v>36056</v>
          </cell>
          <cell r="AN127">
            <v>10682</v>
          </cell>
          <cell r="AO127">
            <v>27322</v>
          </cell>
          <cell r="AP127">
            <v>11187</v>
          </cell>
          <cell r="AQ127">
            <v>7462</v>
          </cell>
          <cell r="AR127">
            <v>20907</v>
          </cell>
          <cell r="AS127">
            <v>11375</v>
          </cell>
          <cell r="AT127">
            <v>20251</v>
          </cell>
          <cell r="AU127">
            <v>31614</v>
          </cell>
          <cell r="AV127">
            <v>25022</v>
          </cell>
          <cell r="AW127">
            <v>13507</v>
          </cell>
          <cell r="AX127">
            <v>24186</v>
          </cell>
          <cell r="AY127">
            <v>12955</v>
          </cell>
          <cell r="AZ127">
            <v>176192</v>
          </cell>
          <cell r="BA127">
            <v>8613760</v>
          </cell>
        </row>
        <row r="128">
          <cell r="A128" t="str">
            <v>B02010</v>
          </cell>
          <cell r="B128">
            <v>4913</v>
          </cell>
          <cell r="C128">
            <v>95486</v>
          </cell>
          <cell r="D128">
            <v>101622</v>
          </cell>
          <cell r="E128">
            <v>53870</v>
          </cell>
          <cell r="F128">
            <v>32887</v>
          </cell>
          <cell r="G128">
            <v>32782</v>
          </cell>
          <cell r="H128">
            <v>19418</v>
          </cell>
          <cell r="I128">
            <v>40749</v>
          </cell>
          <cell r="J128">
            <v>138315</v>
          </cell>
          <cell r="K128">
            <v>80683</v>
          </cell>
          <cell r="L128">
            <v>53984</v>
          </cell>
          <cell r="M128">
            <v>73241</v>
          </cell>
          <cell r="N128">
            <v>50083</v>
          </cell>
          <cell r="O128">
            <v>18818</v>
          </cell>
          <cell r="P128">
            <v>75776</v>
          </cell>
          <cell r="Q128">
            <v>1047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368</v>
          </cell>
          <cell r="AA128">
            <v>0</v>
          </cell>
          <cell r="AB128">
            <v>0</v>
          </cell>
          <cell r="AC128">
            <v>87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58</v>
          </cell>
          <cell r="AY128">
            <v>0</v>
          </cell>
          <cell r="AZ128">
            <v>0</v>
          </cell>
          <cell r="BA128">
            <v>884400</v>
          </cell>
        </row>
        <row r="129">
          <cell r="A129" t="str">
            <v>B02015</v>
          </cell>
          <cell r="B129">
            <v>4913</v>
          </cell>
          <cell r="C129">
            <v>95394</v>
          </cell>
          <cell r="D129">
            <v>101507</v>
          </cell>
          <cell r="E129">
            <v>53811</v>
          </cell>
          <cell r="F129">
            <v>32846</v>
          </cell>
          <cell r="G129">
            <v>32782</v>
          </cell>
          <cell r="H129">
            <v>19386</v>
          </cell>
          <cell r="I129">
            <v>40678</v>
          </cell>
          <cell r="J129">
            <v>137841</v>
          </cell>
          <cell r="K129">
            <v>80557</v>
          </cell>
          <cell r="L129">
            <v>53903</v>
          </cell>
          <cell r="M129">
            <v>73105</v>
          </cell>
          <cell r="N129">
            <v>49989</v>
          </cell>
          <cell r="O129">
            <v>18794</v>
          </cell>
          <cell r="P129">
            <v>75665</v>
          </cell>
          <cell r="Q129">
            <v>10467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68</v>
          </cell>
          <cell r="AA129">
            <v>0</v>
          </cell>
          <cell r="AB129">
            <v>0</v>
          </cell>
          <cell r="AC129">
            <v>87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58</v>
          </cell>
          <cell r="AY129">
            <v>0</v>
          </cell>
          <cell r="AZ129">
            <v>0</v>
          </cell>
          <cell r="BA129">
            <v>882934</v>
          </cell>
        </row>
        <row r="130">
          <cell r="A130" t="str">
            <v>B02020</v>
          </cell>
          <cell r="B130">
            <v>4913</v>
          </cell>
          <cell r="C130">
            <v>69128</v>
          </cell>
          <cell r="D130">
            <v>73774</v>
          </cell>
          <cell r="E130">
            <v>38751</v>
          </cell>
          <cell r="F130">
            <v>25374</v>
          </cell>
          <cell r="G130">
            <v>24493</v>
          </cell>
          <cell r="H130">
            <v>14361</v>
          </cell>
          <cell r="I130">
            <v>29093</v>
          </cell>
          <cell r="J130">
            <v>104904</v>
          </cell>
          <cell r="K130">
            <v>61272</v>
          </cell>
          <cell r="L130">
            <v>38992</v>
          </cell>
          <cell r="M130">
            <v>55682</v>
          </cell>
          <cell r="N130">
            <v>37971</v>
          </cell>
          <cell r="O130">
            <v>12954</v>
          </cell>
          <cell r="P130">
            <v>55958</v>
          </cell>
          <cell r="Q130">
            <v>7434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655054</v>
          </cell>
        </row>
        <row r="131">
          <cell r="A131" t="str">
            <v>B02025</v>
          </cell>
          <cell r="B131">
            <v>0</v>
          </cell>
          <cell r="C131">
            <v>19028</v>
          </cell>
          <cell r="D131">
            <v>19952</v>
          </cell>
          <cell r="E131">
            <v>10427</v>
          </cell>
          <cell r="F131">
            <v>5605</v>
          </cell>
          <cell r="G131">
            <v>5975</v>
          </cell>
          <cell r="H131">
            <v>3468</v>
          </cell>
          <cell r="I131">
            <v>6893</v>
          </cell>
          <cell r="J131">
            <v>25415</v>
          </cell>
          <cell r="K131">
            <v>16517</v>
          </cell>
          <cell r="L131">
            <v>11398</v>
          </cell>
          <cell r="M131">
            <v>14531</v>
          </cell>
          <cell r="N131">
            <v>8008</v>
          </cell>
          <cell r="O131">
            <v>2589</v>
          </cell>
          <cell r="P131">
            <v>14943</v>
          </cell>
          <cell r="Q131">
            <v>176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166511</v>
          </cell>
        </row>
        <row r="132">
          <cell r="A132" t="str">
            <v>B02030</v>
          </cell>
          <cell r="B132">
            <v>0</v>
          </cell>
          <cell r="C132">
            <v>6503</v>
          </cell>
          <cell r="D132">
            <v>7029</v>
          </cell>
          <cell r="E132">
            <v>3746</v>
          </cell>
          <cell r="F132">
            <v>1804</v>
          </cell>
          <cell r="G132">
            <v>1657</v>
          </cell>
          <cell r="H132">
            <v>1557</v>
          </cell>
          <cell r="I132">
            <v>2735</v>
          </cell>
          <cell r="J132">
            <v>3387</v>
          </cell>
          <cell r="K132">
            <v>2078</v>
          </cell>
          <cell r="L132">
            <v>2914</v>
          </cell>
          <cell r="M132">
            <v>2364</v>
          </cell>
          <cell r="N132">
            <v>4010</v>
          </cell>
          <cell r="O132">
            <v>1500</v>
          </cell>
          <cell r="P132">
            <v>4579</v>
          </cell>
          <cell r="Q132">
            <v>127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47134</v>
          </cell>
        </row>
        <row r="133">
          <cell r="A133" t="str">
            <v>B02035</v>
          </cell>
          <cell r="B133">
            <v>0</v>
          </cell>
          <cell r="C133">
            <v>735</v>
          </cell>
          <cell r="D133">
            <v>752</v>
          </cell>
          <cell r="E133">
            <v>887</v>
          </cell>
          <cell r="F133">
            <v>63</v>
          </cell>
          <cell r="G133">
            <v>657</v>
          </cell>
          <cell r="H133">
            <v>0</v>
          </cell>
          <cell r="I133">
            <v>1957</v>
          </cell>
          <cell r="J133">
            <v>4135</v>
          </cell>
          <cell r="K133">
            <v>690</v>
          </cell>
          <cell r="L133">
            <v>599</v>
          </cell>
          <cell r="M133">
            <v>528</v>
          </cell>
          <cell r="N133">
            <v>0</v>
          </cell>
          <cell r="O133">
            <v>1751</v>
          </cell>
          <cell r="P133">
            <v>18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368</v>
          </cell>
          <cell r="AA133">
            <v>0</v>
          </cell>
          <cell r="AB133">
            <v>0</v>
          </cell>
          <cell r="AC133">
            <v>87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58</v>
          </cell>
          <cell r="AY133">
            <v>0</v>
          </cell>
          <cell r="AZ133">
            <v>0</v>
          </cell>
          <cell r="BA133">
            <v>14235</v>
          </cell>
        </row>
        <row r="134">
          <cell r="A134" t="str">
            <v>B0204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B02045</v>
          </cell>
          <cell r="B135">
            <v>0</v>
          </cell>
          <cell r="C135">
            <v>92</v>
          </cell>
          <cell r="D135">
            <v>115</v>
          </cell>
          <cell r="E135">
            <v>59</v>
          </cell>
          <cell r="F135">
            <v>41</v>
          </cell>
          <cell r="G135">
            <v>0</v>
          </cell>
          <cell r="H135">
            <v>32</v>
          </cell>
          <cell r="I135">
            <v>71</v>
          </cell>
          <cell r="J135">
            <v>474</v>
          </cell>
          <cell r="K135">
            <v>126</v>
          </cell>
          <cell r="L135">
            <v>81</v>
          </cell>
          <cell r="M135">
            <v>136</v>
          </cell>
          <cell r="N135">
            <v>94</v>
          </cell>
          <cell r="O135">
            <v>24</v>
          </cell>
          <cell r="P135">
            <v>111</v>
          </cell>
          <cell r="Q135">
            <v>1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1466</v>
          </cell>
        </row>
        <row r="136">
          <cell r="A136" t="str">
            <v>B02050</v>
          </cell>
          <cell r="B136">
            <v>13749</v>
          </cell>
          <cell r="C136">
            <v>156168</v>
          </cell>
          <cell r="D136">
            <v>189637</v>
          </cell>
          <cell r="E136">
            <v>90758</v>
          </cell>
          <cell r="F136">
            <v>61081</v>
          </cell>
          <cell r="G136">
            <v>52147</v>
          </cell>
          <cell r="H136">
            <v>37907</v>
          </cell>
          <cell r="I136">
            <v>65312</v>
          </cell>
          <cell r="J136">
            <v>279972</v>
          </cell>
          <cell r="K136">
            <v>148116</v>
          </cell>
          <cell r="L136">
            <v>94937</v>
          </cell>
          <cell r="M136">
            <v>133822</v>
          </cell>
          <cell r="N136">
            <v>92630</v>
          </cell>
          <cell r="O136">
            <v>27521</v>
          </cell>
          <cell r="P136">
            <v>142647</v>
          </cell>
          <cell r="Q136">
            <v>17821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1604225</v>
          </cell>
        </row>
        <row r="137">
          <cell r="A137" t="str">
            <v>B02055</v>
          </cell>
          <cell r="B137">
            <v>13749</v>
          </cell>
          <cell r="C137">
            <v>155718</v>
          </cell>
          <cell r="D137">
            <v>189127</v>
          </cell>
          <cell r="E137">
            <v>90438</v>
          </cell>
          <cell r="F137">
            <v>60862</v>
          </cell>
          <cell r="G137">
            <v>52009</v>
          </cell>
          <cell r="H137">
            <v>37784</v>
          </cell>
          <cell r="I137">
            <v>65035</v>
          </cell>
          <cell r="J137">
            <v>277336</v>
          </cell>
          <cell r="K137">
            <v>147023</v>
          </cell>
          <cell r="L137">
            <v>94333</v>
          </cell>
          <cell r="M137">
            <v>132696</v>
          </cell>
          <cell r="N137">
            <v>92211</v>
          </cell>
          <cell r="O137">
            <v>27437</v>
          </cell>
          <cell r="P137">
            <v>142101</v>
          </cell>
          <cell r="Q137">
            <v>1780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1595667</v>
          </cell>
        </row>
        <row r="138">
          <cell r="A138" t="str">
            <v>B0206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B02065</v>
          </cell>
          <cell r="B139">
            <v>0</v>
          </cell>
          <cell r="C139">
            <v>450</v>
          </cell>
          <cell r="D139">
            <v>510</v>
          </cell>
          <cell r="E139">
            <v>320</v>
          </cell>
          <cell r="F139">
            <v>219</v>
          </cell>
          <cell r="G139">
            <v>138</v>
          </cell>
          <cell r="H139">
            <v>123</v>
          </cell>
          <cell r="I139">
            <v>277</v>
          </cell>
          <cell r="J139">
            <v>2636</v>
          </cell>
          <cell r="K139">
            <v>1093</v>
          </cell>
          <cell r="L139">
            <v>604</v>
          </cell>
          <cell r="M139">
            <v>1126</v>
          </cell>
          <cell r="N139">
            <v>419</v>
          </cell>
          <cell r="O139">
            <v>84</v>
          </cell>
          <cell r="P139">
            <v>546</v>
          </cell>
          <cell r="Q139">
            <v>13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8558</v>
          </cell>
        </row>
        <row r="140">
          <cell r="A140" t="str">
            <v>B02070</v>
          </cell>
          <cell r="B140">
            <v>36850</v>
          </cell>
          <cell r="C140">
            <v>191448</v>
          </cell>
          <cell r="D140">
            <v>209421</v>
          </cell>
          <cell r="E140">
            <v>104306</v>
          </cell>
          <cell r="F140">
            <v>74521</v>
          </cell>
          <cell r="G140">
            <v>58222</v>
          </cell>
          <cell r="H140">
            <v>41663</v>
          </cell>
          <cell r="I140">
            <v>75396</v>
          </cell>
          <cell r="J140">
            <v>345859</v>
          </cell>
          <cell r="K140">
            <v>168185</v>
          </cell>
          <cell r="L140">
            <v>121845</v>
          </cell>
          <cell r="M140">
            <v>166669</v>
          </cell>
          <cell r="N140">
            <v>109147</v>
          </cell>
          <cell r="O140">
            <v>32129</v>
          </cell>
          <cell r="P140">
            <v>164382</v>
          </cell>
          <cell r="Q140">
            <v>5711</v>
          </cell>
          <cell r="R140">
            <v>141</v>
          </cell>
          <cell r="S140">
            <v>0</v>
          </cell>
          <cell r="T140">
            <v>0</v>
          </cell>
          <cell r="U140">
            <v>133</v>
          </cell>
          <cell r="V140">
            <v>183</v>
          </cell>
          <cell r="W140">
            <v>1785</v>
          </cell>
          <cell r="X140">
            <v>604</v>
          </cell>
          <cell r="Y140">
            <v>680</v>
          </cell>
          <cell r="Z140">
            <v>3593</v>
          </cell>
          <cell r="AA140">
            <v>436</v>
          </cell>
          <cell r="AB140">
            <v>787</v>
          </cell>
          <cell r="AC140">
            <v>1220</v>
          </cell>
          <cell r="AD140">
            <v>361</v>
          </cell>
          <cell r="AE140">
            <v>3816</v>
          </cell>
          <cell r="AF140">
            <v>1218</v>
          </cell>
          <cell r="AG140">
            <v>2214</v>
          </cell>
          <cell r="AH140">
            <v>2421</v>
          </cell>
          <cell r="AI140">
            <v>1073</v>
          </cell>
          <cell r="AJ140">
            <v>4366</v>
          </cell>
          <cell r="AK140">
            <v>1197</v>
          </cell>
          <cell r="AL140">
            <v>683</v>
          </cell>
          <cell r="AM140">
            <v>15625</v>
          </cell>
          <cell r="AN140">
            <v>64</v>
          </cell>
          <cell r="AO140">
            <v>70</v>
          </cell>
          <cell r="AP140">
            <v>0</v>
          </cell>
          <cell r="AQ140">
            <v>624</v>
          </cell>
          <cell r="AR140">
            <v>2792</v>
          </cell>
          <cell r="AS140">
            <v>1143</v>
          </cell>
          <cell r="AT140">
            <v>2925</v>
          </cell>
          <cell r="AU140">
            <v>1270</v>
          </cell>
          <cell r="AV140">
            <v>1218</v>
          </cell>
          <cell r="AW140">
            <v>980</v>
          </cell>
          <cell r="AX140">
            <v>2352</v>
          </cell>
          <cell r="AY140">
            <v>447</v>
          </cell>
          <cell r="AZ140">
            <v>0</v>
          </cell>
          <cell r="BA140">
            <v>796113</v>
          </cell>
        </row>
        <row r="141">
          <cell r="A141" t="str">
            <v>B02075</v>
          </cell>
          <cell r="B141">
            <v>0</v>
          </cell>
          <cell r="C141">
            <v>112766</v>
          </cell>
          <cell r="D141">
            <v>134403</v>
          </cell>
          <cell r="E141">
            <v>58200</v>
          </cell>
          <cell r="F141">
            <v>55605</v>
          </cell>
          <cell r="G141">
            <v>39690</v>
          </cell>
          <cell r="H141">
            <v>30478</v>
          </cell>
          <cell r="I141">
            <v>47079</v>
          </cell>
          <cell r="J141">
            <v>183337</v>
          </cell>
          <cell r="K141">
            <v>110001</v>
          </cell>
          <cell r="L141">
            <v>62004</v>
          </cell>
          <cell r="M141">
            <v>110549</v>
          </cell>
          <cell r="N141">
            <v>65095</v>
          </cell>
          <cell r="O141">
            <v>28889</v>
          </cell>
          <cell r="P141">
            <v>120548</v>
          </cell>
          <cell r="Q141">
            <v>2660</v>
          </cell>
          <cell r="R141">
            <v>141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284</v>
          </cell>
          <cell r="AI141">
            <v>0</v>
          </cell>
          <cell r="AJ141">
            <v>0</v>
          </cell>
          <cell r="AK141">
            <v>482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B0208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1338</v>
          </cell>
          <cell r="H142">
            <v>2106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403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B02085</v>
          </cell>
          <cell r="B143">
            <v>0</v>
          </cell>
          <cell r="C143">
            <v>1524</v>
          </cell>
          <cell r="D143">
            <v>4912</v>
          </cell>
          <cell r="E143">
            <v>813</v>
          </cell>
          <cell r="F143">
            <v>1187</v>
          </cell>
          <cell r="G143">
            <v>436</v>
          </cell>
          <cell r="H143">
            <v>1325</v>
          </cell>
          <cell r="I143">
            <v>7550</v>
          </cell>
          <cell r="J143">
            <v>5730</v>
          </cell>
          <cell r="K143">
            <v>2182</v>
          </cell>
          <cell r="L143">
            <v>1161</v>
          </cell>
          <cell r="M143">
            <v>2081</v>
          </cell>
          <cell r="N143">
            <v>4612</v>
          </cell>
          <cell r="O143">
            <v>237</v>
          </cell>
          <cell r="P143">
            <v>2367</v>
          </cell>
          <cell r="Q143">
            <v>168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36285</v>
          </cell>
        </row>
        <row r="144">
          <cell r="A144" t="str">
            <v>B02090</v>
          </cell>
          <cell r="B144">
            <v>0</v>
          </cell>
          <cell r="C144">
            <v>62</v>
          </cell>
          <cell r="D144">
            <v>0</v>
          </cell>
          <cell r="E144">
            <v>105</v>
          </cell>
          <cell r="F144">
            <v>0</v>
          </cell>
          <cell r="G144">
            <v>0</v>
          </cell>
          <cell r="H144">
            <v>0</v>
          </cell>
          <cell r="I144">
            <v>358</v>
          </cell>
          <cell r="J144">
            <v>4169</v>
          </cell>
          <cell r="K144">
            <v>0</v>
          </cell>
          <cell r="L144">
            <v>583</v>
          </cell>
          <cell r="M144">
            <v>153</v>
          </cell>
          <cell r="N144">
            <v>0</v>
          </cell>
          <cell r="O144">
            <v>0</v>
          </cell>
          <cell r="P144">
            <v>0</v>
          </cell>
          <cell r="Q144">
            <v>41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183</v>
          </cell>
          <cell r="W144">
            <v>1785</v>
          </cell>
          <cell r="X144">
            <v>604</v>
          </cell>
          <cell r="Y144">
            <v>680</v>
          </cell>
          <cell r="Z144">
            <v>3593</v>
          </cell>
          <cell r="AA144">
            <v>436</v>
          </cell>
          <cell r="AB144">
            <v>787</v>
          </cell>
          <cell r="AC144">
            <v>1220</v>
          </cell>
          <cell r="AD144">
            <v>361</v>
          </cell>
          <cell r="AE144">
            <v>3816</v>
          </cell>
          <cell r="AF144">
            <v>1218</v>
          </cell>
          <cell r="AG144">
            <v>2214</v>
          </cell>
          <cell r="AH144">
            <v>1927</v>
          </cell>
          <cell r="AI144">
            <v>1073</v>
          </cell>
          <cell r="AJ144">
            <v>4366</v>
          </cell>
          <cell r="AK144">
            <v>638</v>
          </cell>
          <cell r="AL144">
            <v>683</v>
          </cell>
          <cell r="AM144">
            <v>15280</v>
          </cell>
          <cell r="AN144">
            <v>64</v>
          </cell>
          <cell r="AO144">
            <v>70</v>
          </cell>
          <cell r="AP144">
            <v>0</v>
          </cell>
          <cell r="AQ144">
            <v>624</v>
          </cell>
          <cell r="AR144">
            <v>2792</v>
          </cell>
          <cell r="AS144">
            <v>567</v>
          </cell>
          <cell r="AT144">
            <v>2925</v>
          </cell>
          <cell r="AU144">
            <v>1270</v>
          </cell>
          <cell r="AV144">
            <v>1034</v>
          </cell>
          <cell r="AW144">
            <v>980</v>
          </cell>
          <cell r="AX144">
            <v>2352</v>
          </cell>
          <cell r="AY144">
            <v>447</v>
          </cell>
          <cell r="AZ144">
            <v>0</v>
          </cell>
          <cell r="BA144">
            <v>59831</v>
          </cell>
        </row>
        <row r="145">
          <cell r="A145" t="str">
            <v>B02095</v>
          </cell>
          <cell r="B145">
            <v>0</v>
          </cell>
          <cell r="C145">
            <v>77096</v>
          </cell>
          <cell r="D145">
            <v>70106</v>
          </cell>
          <cell r="E145">
            <v>45188</v>
          </cell>
          <cell r="F145">
            <v>17729</v>
          </cell>
          <cell r="G145">
            <v>16758</v>
          </cell>
          <cell r="H145">
            <v>7754</v>
          </cell>
          <cell r="I145">
            <v>20409</v>
          </cell>
          <cell r="J145">
            <v>152623</v>
          </cell>
          <cell r="K145">
            <v>56002</v>
          </cell>
          <cell r="L145">
            <v>58097</v>
          </cell>
          <cell r="M145">
            <v>53886</v>
          </cell>
          <cell r="N145">
            <v>39440</v>
          </cell>
          <cell r="O145">
            <v>2600</v>
          </cell>
          <cell r="P145">
            <v>41467</v>
          </cell>
          <cell r="Q145">
            <v>2471</v>
          </cell>
          <cell r="R145">
            <v>0</v>
          </cell>
          <cell r="S145">
            <v>0</v>
          </cell>
          <cell r="T145">
            <v>0</v>
          </cell>
          <cell r="U145">
            <v>13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210</v>
          </cell>
          <cell r="AI145">
            <v>0</v>
          </cell>
          <cell r="AJ145">
            <v>0</v>
          </cell>
          <cell r="AK145">
            <v>73</v>
          </cell>
          <cell r="AL145">
            <v>0</v>
          </cell>
          <cell r="AM145">
            <v>345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576</v>
          </cell>
          <cell r="AT145">
            <v>0</v>
          </cell>
          <cell r="AU145">
            <v>0</v>
          </cell>
          <cell r="AV145">
            <v>184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663147</v>
          </cell>
        </row>
        <row r="146">
          <cell r="A146" t="str">
            <v>B02100</v>
          </cell>
          <cell r="B146">
            <v>0</v>
          </cell>
          <cell r="C146">
            <v>1882</v>
          </cell>
          <cell r="D146">
            <v>1866</v>
          </cell>
          <cell r="E146">
            <v>2999</v>
          </cell>
          <cell r="F146">
            <v>1250</v>
          </cell>
          <cell r="G146">
            <v>1646</v>
          </cell>
          <cell r="H146">
            <v>3482</v>
          </cell>
          <cell r="I146">
            <v>806</v>
          </cell>
          <cell r="J146">
            <v>57301</v>
          </cell>
          <cell r="K146">
            <v>14630</v>
          </cell>
          <cell r="L146">
            <v>29315</v>
          </cell>
          <cell r="M146">
            <v>6830</v>
          </cell>
          <cell r="N146">
            <v>17207</v>
          </cell>
          <cell r="O146">
            <v>435</v>
          </cell>
          <cell r="P146">
            <v>3774</v>
          </cell>
          <cell r="Q146">
            <v>127</v>
          </cell>
          <cell r="R146">
            <v>0</v>
          </cell>
          <cell r="S146">
            <v>0</v>
          </cell>
          <cell r="T146">
            <v>0</v>
          </cell>
          <cell r="U146">
            <v>13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184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143867</v>
          </cell>
        </row>
        <row r="147">
          <cell r="A147" t="str">
            <v>B02105</v>
          </cell>
          <cell r="B147">
            <v>0</v>
          </cell>
          <cell r="C147">
            <v>90</v>
          </cell>
          <cell r="D147">
            <v>3755</v>
          </cell>
          <cell r="E147">
            <v>23443</v>
          </cell>
          <cell r="F147">
            <v>28</v>
          </cell>
          <cell r="G147">
            <v>4177</v>
          </cell>
          <cell r="H147">
            <v>45</v>
          </cell>
          <cell r="I147">
            <v>19</v>
          </cell>
          <cell r="J147">
            <v>7069</v>
          </cell>
          <cell r="K147">
            <v>1012</v>
          </cell>
          <cell r="L147">
            <v>433</v>
          </cell>
          <cell r="M147">
            <v>912</v>
          </cell>
          <cell r="N147">
            <v>87</v>
          </cell>
          <cell r="O147">
            <v>1177</v>
          </cell>
          <cell r="P147">
            <v>658</v>
          </cell>
          <cell r="Q147">
            <v>3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42935</v>
          </cell>
        </row>
        <row r="148">
          <cell r="A148" t="str">
            <v>B02110</v>
          </cell>
          <cell r="B148">
            <v>0</v>
          </cell>
          <cell r="C148">
            <v>57047</v>
          </cell>
          <cell r="D148">
            <v>44711</v>
          </cell>
          <cell r="E148">
            <v>6082</v>
          </cell>
          <cell r="F148">
            <v>10808</v>
          </cell>
          <cell r="G148">
            <v>4851</v>
          </cell>
          <cell r="H148">
            <v>1525</v>
          </cell>
          <cell r="I148">
            <v>15862</v>
          </cell>
          <cell r="J148">
            <v>31895</v>
          </cell>
          <cell r="K148">
            <v>18958</v>
          </cell>
          <cell r="L148">
            <v>16133</v>
          </cell>
          <cell r="M148">
            <v>20854</v>
          </cell>
          <cell r="N148">
            <v>8468</v>
          </cell>
          <cell r="O148">
            <v>205</v>
          </cell>
          <cell r="P148">
            <v>12893</v>
          </cell>
          <cell r="Q148">
            <v>1459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576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252327</v>
          </cell>
        </row>
        <row r="149">
          <cell r="A149" t="str">
            <v>B02115</v>
          </cell>
          <cell r="B149">
            <v>0</v>
          </cell>
          <cell r="C149">
            <v>18077</v>
          </cell>
          <cell r="D149">
            <v>19774</v>
          </cell>
          <cell r="E149">
            <v>12664</v>
          </cell>
          <cell r="F149">
            <v>5643</v>
          </cell>
          <cell r="G149">
            <v>6084</v>
          </cell>
          <cell r="H149">
            <v>2702</v>
          </cell>
          <cell r="I149">
            <v>3722</v>
          </cell>
          <cell r="J149">
            <v>56358</v>
          </cell>
          <cell r="K149">
            <v>21402</v>
          </cell>
          <cell r="L149">
            <v>12216</v>
          </cell>
          <cell r="M149">
            <v>25290</v>
          </cell>
          <cell r="N149">
            <v>13678</v>
          </cell>
          <cell r="O149">
            <v>783</v>
          </cell>
          <cell r="P149">
            <v>24142</v>
          </cell>
          <cell r="Q149">
            <v>855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210</v>
          </cell>
          <cell r="AI149">
            <v>0</v>
          </cell>
          <cell r="AJ149">
            <v>0</v>
          </cell>
          <cell r="AK149">
            <v>73</v>
          </cell>
          <cell r="AL149">
            <v>0</v>
          </cell>
          <cell r="AM149">
            <v>345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224018</v>
          </cell>
        </row>
        <row r="150">
          <cell r="A150" t="str">
            <v>B02120</v>
          </cell>
          <cell r="B150">
            <v>3685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36850</v>
          </cell>
        </row>
        <row r="151">
          <cell r="A151" t="str">
            <v>B02125</v>
          </cell>
          <cell r="B151">
            <v>0</v>
          </cell>
          <cell r="C151">
            <v>16318</v>
          </cell>
          <cell r="D151">
            <v>12440</v>
          </cell>
          <cell r="E151">
            <v>10877</v>
          </cell>
          <cell r="F151">
            <v>24140</v>
          </cell>
          <cell r="G151">
            <v>8938</v>
          </cell>
          <cell r="H151">
            <v>4796</v>
          </cell>
          <cell r="I151">
            <v>13115</v>
          </cell>
          <cell r="J151">
            <v>76936</v>
          </cell>
          <cell r="K151">
            <v>23728</v>
          </cell>
          <cell r="L151">
            <v>16062</v>
          </cell>
          <cell r="M151">
            <v>11968</v>
          </cell>
          <cell r="N151">
            <v>19359</v>
          </cell>
          <cell r="O151">
            <v>492</v>
          </cell>
          <cell r="P151">
            <v>12770</v>
          </cell>
          <cell r="Q151">
            <v>47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252417</v>
          </cell>
        </row>
        <row r="152">
          <cell r="A152" t="str">
            <v>B0213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B02135</v>
          </cell>
          <cell r="B153">
            <v>0</v>
          </cell>
          <cell r="C153">
            <v>0</v>
          </cell>
          <cell r="D153">
            <v>1976</v>
          </cell>
          <cell r="E153">
            <v>0</v>
          </cell>
          <cell r="F153">
            <v>0</v>
          </cell>
          <cell r="G153">
            <v>2000</v>
          </cell>
          <cell r="H153">
            <v>3420</v>
          </cell>
          <cell r="I153">
            <v>3127</v>
          </cell>
          <cell r="J153">
            <v>0</v>
          </cell>
          <cell r="K153">
            <v>10112</v>
          </cell>
          <cell r="L153">
            <v>4373</v>
          </cell>
          <cell r="M153">
            <v>282</v>
          </cell>
          <cell r="N153">
            <v>13662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38952</v>
          </cell>
        </row>
        <row r="154">
          <cell r="A154" t="str">
            <v>B0214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6</v>
          </cell>
          <cell r="N154">
            <v>2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27</v>
          </cell>
        </row>
        <row r="155">
          <cell r="A155" t="str">
            <v>B02145</v>
          </cell>
          <cell r="B155">
            <v>0</v>
          </cell>
          <cell r="C155">
            <v>16318</v>
          </cell>
          <cell r="D155">
            <v>10464</v>
          </cell>
          <cell r="E155">
            <v>10877</v>
          </cell>
          <cell r="F155">
            <v>24140</v>
          </cell>
          <cell r="G155">
            <v>6938</v>
          </cell>
          <cell r="H155">
            <v>1376</v>
          </cell>
          <cell r="I155">
            <v>9988</v>
          </cell>
          <cell r="J155">
            <v>76936</v>
          </cell>
          <cell r="K155">
            <v>13616</v>
          </cell>
          <cell r="L155">
            <v>11689</v>
          </cell>
          <cell r="M155">
            <v>11680</v>
          </cell>
          <cell r="N155">
            <v>5676</v>
          </cell>
          <cell r="O155">
            <v>492</v>
          </cell>
          <cell r="P155">
            <v>12770</v>
          </cell>
          <cell r="Q155">
            <v>478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213438</v>
          </cell>
        </row>
        <row r="156">
          <cell r="A156" t="str">
            <v>B02150</v>
          </cell>
          <cell r="B156">
            <v>0</v>
          </cell>
          <cell r="C156">
            <v>17859</v>
          </cell>
          <cell r="D156">
            <v>30242</v>
          </cell>
          <cell r="E156">
            <v>8928</v>
          </cell>
          <cell r="F156">
            <v>7553</v>
          </cell>
          <cell r="G156">
            <v>10763</v>
          </cell>
          <cell r="H156">
            <v>4161</v>
          </cell>
          <cell r="I156">
            <v>9993</v>
          </cell>
          <cell r="J156">
            <v>46690</v>
          </cell>
          <cell r="K156">
            <v>15567</v>
          </cell>
          <cell r="L156">
            <v>13949</v>
          </cell>
          <cell r="M156">
            <v>19784</v>
          </cell>
          <cell r="N156">
            <v>5472</v>
          </cell>
          <cell r="O156">
            <v>4828</v>
          </cell>
          <cell r="P156">
            <v>20644</v>
          </cell>
          <cell r="Q156">
            <v>2687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219120</v>
          </cell>
        </row>
        <row r="157">
          <cell r="A157" t="str">
            <v>B0215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B0216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B02165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B02170</v>
          </cell>
          <cell r="B160">
            <v>0</v>
          </cell>
          <cell r="C160">
            <v>17859</v>
          </cell>
          <cell r="D160">
            <v>30242</v>
          </cell>
          <cell r="E160">
            <v>8928</v>
          </cell>
          <cell r="F160">
            <v>7553</v>
          </cell>
          <cell r="G160">
            <v>10763</v>
          </cell>
          <cell r="H160">
            <v>4161</v>
          </cell>
          <cell r="I160">
            <v>9993</v>
          </cell>
          <cell r="J160">
            <v>46690</v>
          </cell>
          <cell r="K160">
            <v>15567</v>
          </cell>
          <cell r="L160">
            <v>13949</v>
          </cell>
          <cell r="M160">
            <v>19784</v>
          </cell>
          <cell r="N160">
            <v>5472</v>
          </cell>
          <cell r="O160">
            <v>4828</v>
          </cell>
          <cell r="P160">
            <v>20644</v>
          </cell>
          <cell r="Q160">
            <v>2687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219120</v>
          </cell>
        </row>
        <row r="161">
          <cell r="A161" t="str">
            <v>B02175</v>
          </cell>
          <cell r="B161">
            <v>632529</v>
          </cell>
          <cell r="C161">
            <v>527576</v>
          </cell>
          <cell r="D161">
            <v>642040</v>
          </cell>
          <cell r="E161">
            <v>295241</v>
          </cell>
          <cell r="F161">
            <v>201838</v>
          </cell>
          <cell r="G161">
            <v>165420</v>
          </cell>
          <cell r="H161">
            <v>126717</v>
          </cell>
          <cell r="I161">
            <v>241551</v>
          </cell>
          <cell r="J161">
            <v>885148</v>
          </cell>
          <cell r="K161">
            <v>466797</v>
          </cell>
          <cell r="L161">
            <v>307859</v>
          </cell>
          <cell r="M161">
            <v>408113</v>
          </cell>
          <cell r="N161">
            <v>330554</v>
          </cell>
          <cell r="O161">
            <v>94999</v>
          </cell>
          <cell r="P161">
            <v>440905</v>
          </cell>
          <cell r="Q161">
            <v>27414</v>
          </cell>
          <cell r="R161">
            <v>0</v>
          </cell>
          <cell r="S161">
            <v>0</v>
          </cell>
          <cell r="T161">
            <v>2103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175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2559490</v>
          </cell>
        </row>
        <row r="162">
          <cell r="A162" t="str">
            <v>B02180</v>
          </cell>
          <cell r="B162">
            <v>0</v>
          </cell>
          <cell r="C162">
            <v>321112</v>
          </cell>
          <cell r="D162">
            <v>356529</v>
          </cell>
          <cell r="E162">
            <v>156436</v>
          </cell>
          <cell r="F162">
            <v>148340</v>
          </cell>
          <cell r="G162">
            <v>111024</v>
          </cell>
          <cell r="H162">
            <v>81123</v>
          </cell>
          <cell r="I162">
            <v>142886</v>
          </cell>
          <cell r="J162">
            <v>512517</v>
          </cell>
          <cell r="K162">
            <v>329492</v>
          </cell>
          <cell r="L162">
            <v>155199</v>
          </cell>
          <cell r="M162">
            <v>272466</v>
          </cell>
          <cell r="N162">
            <v>203284</v>
          </cell>
          <cell r="O162">
            <v>77295</v>
          </cell>
          <cell r="P162">
            <v>338935</v>
          </cell>
          <cell r="Q162">
            <v>15673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A163" t="str">
            <v>B02185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5272</v>
          </cell>
          <cell r="H163">
            <v>8832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2074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B02190</v>
          </cell>
          <cell r="B164">
            <v>579</v>
          </cell>
          <cell r="C164">
            <v>10422</v>
          </cell>
          <cell r="D164">
            <v>25136</v>
          </cell>
          <cell r="E164">
            <v>6838</v>
          </cell>
          <cell r="F164">
            <v>10955</v>
          </cell>
          <cell r="G164">
            <v>3161</v>
          </cell>
          <cell r="H164">
            <v>11563</v>
          </cell>
          <cell r="I164">
            <v>40832</v>
          </cell>
          <cell r="J164">
            <v>44364</v>
          </cell>
          <cell r="K164">
            <v>19105</v>
          </cell>
          <cell r="L164">
            <v>11612</v>
          </cell>
          <cell r="M164">
            <v>16985</v>
          </cell>
          <cell r="N164">
            <v>23270</v>
          </cell>
          <cell r="O164">
            <v>2098</v>
          </cell>
          <cell r="P164">
            <v>17006</v>
          </cell>
          <cell r="Q164">
            <v>152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245449</v>
          </cell>
        </row>
        <row r="165">
          <cell r="A165" t="str">
            <v>B02195</v>
          </cell>
          <cell r="B165">
            <v>279000</v>
          </cell>
          <cell r="C165">
            <v>196042</v>
          </cell>
          <cell r="D165">
            <v>260375</v>
          </cell>
          <cell r="E165">
            <v>131967</v>
          </cell>
          <cell r="F165">
            <v>42543</v>
          </cell>
          <cell r="G165">
            <v>45963</v>
          </cell>
          <cell r="H165">
            <v>25199</v>
          </cell>
          <cell r="I165">
            <v>57833</v>
          </cell>
          <cell r="J165">
            <v>328267</v>
          </cell>
          <cell r="K165">
            <v>118200</v>
          </cell>
          <cell r="L165">
            <v>141048</v>
          </cell>
          <cell r="M165">
            <v>118662</v>
          </cell>
          <cell r="N165">
            <v>104000</v>
          </cell>
          <cell r="O165">
            <v>13532</v>
          </cell>
          <cell r="P165">
            <v>84964</v>
          </cell>
          <cell r="Q165">
            <v>10218</v>
          </cell>
          <cell r="R165">
            <v>0</v>
          </cell>
          <cell r="S165">
            <v>0</v>
          </cell>
          <cell r="T165">
            <v>2103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175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1961091</v>
          </cell>
        </row>
        <row r="166">
          <cell r="A166" t="str">
            <v>B02200</v>
          </cell>
          <cell r="B166">
            <v>127000</v>
          </cell>
          <cell r="C166">
            <v>12891</v>
          </cell>
          <cell r="D166">
            <v>19016</v>
          </cell>
          <cell r="E166">
            <v>20388</v>
          </cell>
          <cell r="F166">
            <v>11143</v>
          </cell>
          <cell r="G166">
            <v>10265</v>
          </cell>
          <cell r="H166">
            <v>20018</v>
          </cell>
          <cell r="I166">
            <v>8700</v>
          </cell>
          <cell r="J166">
            <v>183318</v>
          </cell>
          <cell r="K166">
            <v>53107</v>
          </cell>
          <cell r="L166">
            <v>52184</v>
          </cell>
          <cell r="M166">
            <v>39250</v>
          </cell>
          <cell r="N166">
            <v>65080</v>
          </cell>
          <cell r="O166">
            <v>5588</v>
          </cell>
          <cell r="P166">
            <v>27475</v>
          </cell>
          <cell r="Q166">
            <v>967</v>
          </cell>
          <cell r="R166">
            <v>0</v>
          </cell>
          <cell r="S166">
            <v>0</v>
          </cell>
          <cell r="T166">
            <v>304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56694</v>
          </cell>
        </row>
        <row r="167">
          <cell r="A167" t="str">
            <v>B02205</v>
          </cell>
          <cell r="B167">
            <v>40000</v>
          </cell>
          <cell r="C167">
            <v>797</v>
          </cell>
          <cell r="D167">
            <v>32510</v>
          </cell>
          <cell r="E167">
            <v>69436</v>
          </cell>
          <cell r="F167">
            <v>196</v>
          </cell>
          <cell r="G167">
            <v>11437</v>
          </cell>
          <cell r="H167">
            <v>70</v>
          </cell>
          <cell r="I167">
            <v>471</v>
          </cell>
          <cell r="J167">
            <v>2626</v>
          </cell>
          <cell r="K167">
            <v>1024</v>
          </cell>
          <cell r="L167">
            <v>594</v>
          </cell>
          <cell r="M167">
            <v>4809</v>
          </cell>
          <cell r="N167">
            <v>75</v>
          </cell>
          <cell r="O167">
            <v>4663</v>
          </cell>
          <cell r="P167">
            <v>2035</v>
          </cell>
          <cell r="Q167">
            <v>529</v>
          </cell>
          <cell r="R167">
            <v>0</v>
          </cell>
          <cell r="S167">
            <v>0</v>
          </cell>
          <cell r="T167">
            <v>1799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173071</v>
          </cell>
        </row>
        <row r="168">
          <cell r="A168" t="str">
            <v>B02210</v>
          </cell>
          <cell r="B168">
            <v>112000</v>
          </cell>
          <cell r="C168">
            <v>182354</v>
          </cell>
          <cell r="D168">
            <v>208849</v>
          </cell>
          <cell r="E168">
            <v>42143</v>
          </cell>
          <cell r="F168">
            <v>31204</v>
          </cell>
          <cell r="G168">
            <v>24261</v>
          </cell>
          <cell r="H168">
            <v>5111</v>
          </cell>
          <cell r="I168">
            <v>48662</v>
          </cell>
          <cell r="J168">
            <v>142323</v>
          </cell>
          <cell r="K168">
            <v>64069</v>
          </cell>
          <cell r="L168">
            <v>88270</v>
          </cell>
          <cell r="M168">
            <v>74603</v>
          </cell>
          <cell r="N168">
            <v>38845</v>
          </cell>
          <cell r="O168">
            <v>3281</v>
          </cell>
          <cell r="P168">
            <v>55454</v>
          </cell>
          <cell r="Q168">
            <v>87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75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1131326</v>
          </cell>
        </row>
        <row r="169">
          <cell r="A169" t="str">
            <v>B0221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B02220</v>
          </cell>
          <cell r="B170">
            <v>35295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352950</v>
          </cell>
        </row>
        <row r="171">
          <cell r="A171" t="str">
            <v>B02225</v>
          </cell>
          <cell r="B171">
            <v>0</v>
          </cell>
          <cell r="C171">
            <v>35010</v>
          </cell>
          <cell r="D171">
            <v>32435</v>
          </cell>
          <cell r="E171">
            <v>18984</v>
          </cell>
          <cell r="F171">
            <v>11784</v>
          </cell>
          <cell r="G171">
            <v>7230</v>
          </cell>
          <cell r="H171">
            <v>8160</v>
          </cell>
          <cell r="I171">
            <v>10832</v>
          </cell>
          <cell r="J171">
            <v>72269</v>
          </cell>
          <cell r="K171">
            <v>25650</v>
          </cell>
          <cell r="L171">
            <v>16712</v>
          </cell>
          <cell r="M171">
            <v>26831</v>
          </cell>
          <cell r="N171">
            <v>17340</v>
          </cell>
          <cell r="O171">
            <v>7662</v>
          </cell>
          <cell r="P171">
            <v>24186</v>
          </cell>
          <cell r="Q171">
            <v>1385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149515</v>
          </cell>
        </row>
        <row r="172">
          <cell r="A172" t="str">
            <v>B02230</v>
          </cell>
          <cell r="B172">
            <v>0</v>
          </cell>
          <cell r="C172">
            <v>18464</v>
          </cell>
          <cell r="D172">
            <v>21560</v>
          </cell>
          <cell r="E172">
            <v>12018</v>
          </cell>
          <cell r="F172">
            <v>8115</v>
          </cell>
          <cell r="G172">
            <v>4906</v>
          </cell>
          <cell r="H172">
            <v>2264</v>
          </cell>
          <cell r="I172">
            <v>10220</v>
          </cell>
          <cell r="J172">
            <v>26685</v>
          </cell>
          <cell r="K172">
            <v>17799</v>
          </cell>
          <cell r="L172">
            <v>6363</v>
          </cell>
          <cell r="M172">
            <v>13730</v>
          </cell>
          <cell r="N172">
            <v>7859</v>
          </cell>
          <cell r="O172">
            <v>6356</v>
          </cell>
          <cell r="P172">
            <v>10559</v>
          </cell>
          <cell r="Q172">
            <v>57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B02235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A174" t="str">
            <v>B0224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B02245</v>
          </cell>
          <cell r="B175">
            <v>0</v>
          </cell>
          <cell r="C175">
            <v>16546</v>
          </cell>
          <cell r="D175">
            <v>10875</v>
          </cell>
          <cell r="E175">
            <v>6966</v>
          </cell>
          <cell r="F175">
            <v>3669</v>
          </cell>
          <cell r="G175">
            <v>2324</v>
          </cell>
          <cell r="H175">
            <v>5896</v>
          </cell>
          <cell r="I175">
            <v>612</v>
          </cell>
          <cell r="J175">
            <v>45584</v>
          </cell>
          <cell r="K175">
            <v>7851</v>
          </cell>
          <cell r="L175">
            <v>10349</v>
          </cell>
          <cell r="M175">
            <v>13101</v>
          </cell>
          <cell r="N175">
            <v>9481</v>
          </cell>
          <cell r="O175">
            <v>1306</v>
          </cell>
          <cell r="P175">
            <v>13627</v>
          </cell>
          <cell r="Q175">
            <v>1328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49515</v>
          </cell>
        </row>
        <row r="176">
          <cell r="A176" t="str">
            <v>B02250</v>
          </cell>
          <cell r="B176">
            <v>14738</v>
          </cell>
          <cell r="C176">
            <v>62116</v>
          </cell>
          <cell r="D176">
            <v>72339</v>
          </cell>
          <cell r="E176">
            <v>37693</v>
          </cell>
          <cell r="F176">
            <v>22429</v>
          </cell>
          <cell r="G176">
            <v>14676</v>
          </cell>
          <cell r="H176">
            <v>13803</v>
          </cell>
          <cell r="I176">
            <v>20820</v>
          </cell>
          <cell r="J176">
            <v>117262</v>
          </cell>
          <cell r="K176">
            <v>58261</v>
          </cell>
          <cell r="L176">
            <v>39345</v>
          </cell>
          <cell r="M176">
            <v>43845</v>
          </cell>
          <cell r="N176">
            <v>35204</v>
          </cell>
          <cell r="O176">
            <v>8688</v>
          </cell>
          <cell r="P176">
            <v>54205</v>
          </cell>
          <cell r="Q176">
            <v>425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172340</v>
          </cell>
        </row>
        <row r="177">
          <cell r="A177" t="str">
            <v>B02255</v>
          </cell>
          <cell r="B177">
            <v>0</v>
          </cell>
          <cell r="C177">
            <v>49321</v>
          </cell>
          <cell r="D177">
            <v>63222</v>
          </cell>
          <cell r="E177">
            <v>22385</v>
          </cell>
          <cell r="F177">
            <v>18161</v>
          </cell>
          <cell r="G177">
            <v>10906</v>
          </cell>
          <cell r="H177">
            <v>8021</v>
          </cell>
          <cell r="I177">
            <v>13840</v>
          </cell>
          <cell r="J177">
            <v>79603</v>
          </cell>
          <cell r="K177">
            <v>46993</v>
          </cell>
          <cell r="L177">
            <v>21729</v>
          </cell>
          <cell r="M177">
            <v>33858</v>
          </cell>
          <cell r="N177">
            <v>22065</v>
          </cell>
          <cell r="O177">
            <v>6789</v>
          </cell>
          <cell r="P177">
            <v>46805</v>
          </cell>
          <cell r="Q177">
            <v>363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B02260</v>
          </cell>
          <cell r="B178">
            <v>0</v>
          </cell>
          <cell r="C178">
            <v>4</v>
          </cell>
          <cell r="D178">
            <v>0</v>
          </cell>
          <cell r="E178">
            <v>0</v>
          </cell>
          <cell r="F178">
            <v>0</v>
          </cell>
          <cell r="G178">
            <v>999</v>
          </cell>
          <cell r="H178">
            <v>2059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0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3365</v>
          </cell>
        </row>
        <row r="179">
          <cell r="A179" t="str">
            <v>B02265</v>
          </cell>
          <cell r="B179">
            <v>0</v>
          </cell>
          <cell r="C179">
            <v>824</v>
          </cell>
          <cell r="D179">
            <v>1704</v>
          </cell>
          <cell r="E179">
            <v>186</v>
          </cell>
          <cell r="F179">
            <v>840</v>
          </cell>
          <cell r="G179">
            <v>63</v>
          </cell>
          <cell r="H179">
            <v>721</v>
          </cell>
          <cell r="I179">
            <v>3713</v>
          </cell>
          <cell r="J179">
            <v>1376</v>
          </cell>
          <cell r="K179">
            <v>445</v>
          </cell>
          <cell r="L179">
            <v>257</v>
          </cell>
          <cell r="M179">
            <v>308</v>
          </cell>
          <cell r="N179">
            <v>950</v>
          </cell>
          <cell r="O179">
            <v>91</v>
          </cell>
          <cell r="P179">
            <v>390</v>
          </cell>
          <cell r="Q179">
            <v>64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11932</v>
          </cell>
        </row>
        <row r="180">
          <cell r="A180" t="str">
            <v>B02270</v>
          </cell>
          <cell r="B180">
            <v>0</v>
          </cell>
          <cell r="C180">
            <v>11967</v>
          </cell>
          <cell r="D180">
            <v>7413</v>
          </cell>
          <cell r="E180">
            <v>15122</v>
          </cell>
          <cell r="F180">
            <v>3428</v>
          </cell>
          <cell r="G180">
            <v>2708</v>
          </cell>
          <cell r="H180">
            <v>3002</v>
          </cell>
          <cell r="I180">
            <v>3267</v>
          </cell>
          <cell r="J180">
            <v>36283</v>
          </cell>
          <cell r="K180">
            <v>10823</v>
          </cell>
          <cell r="L180">
            <v>17359</v>
          </cell>
          <cell r="M180">
            <v>9679</v>
          </cell>
          <cell r="N180">
            <v>12189</v>
          </cell>
          <cell r="O180">
            <v>1505</v>
          </cell>
          <cell r="P180">
            <v>7010</v>
          </cell>
          <cell r="Q180">
            <v>55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142305</v>
          </cell>
        </row>
        <row r="181">
          <cell r="A181" t="str">
            <v>B02275</v>
          </cell>
          <cell r="B181">
            <v>14738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14738</v>
          </cell>
        </row>
        <row r="182">
          <cell r="A182" t="str">
            <v>B02280</v>
          </cell>
          <cell r="B182">
            <v>3185</v>
          </cell>
          <cell r="C182">
            <v>2672</v>
          </cell>
          <cell r="D182">
            <v>2315</v>
          </cell>
          <cell r="E182">
            <v>1030</v>
          </cell>
          <cell r="F182">
            <v>538</v>
          </cell>
          <cell r="G182">
            <v>622</v>
          </cell>
          <cell r="H182">
            <v>300</v>
          </cell>
          <cell r="I182">
            <v>963</v>
          </cell>
          <cell r="J182">
            <v>2164</v>
          </cell>
          <cell r="K182">
            <v>1479</v>
          </cell>
          <cell r="L182">
            <v>932</v>
          </cell>
          <cell r="M182">
            <v>1709</v>
          </cell>
          <cell r="N182">
            <v>1227</v>
          </cell>
          <cell r="O182">
            <v>358</v>
          </cell>
          <cell r="P182">
            <v>1502</v>
          </cell>
          <cell r="Q182">
            <v>411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21407</v>
          </cell>
        </row>
        <row r="183">
          <cell r="A183" t="str">
            <v>B02285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B0229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B02295</v>
          </cell>
          <cell r="B185">
            <v>0</v>
          </cell>
          <cell r="C185">
            <v>1132</v>
          </cell>
          <cell r="D185">
            <v>878</v>
          </cell>
          <cell r="E185">
            <v>882</v>
          </cell>
          <cell r="F185">
            <v>392</v>
          </cell>
          <cell r="G185">
            <v>496</v>
          </cell>
          <cell r="H185">
            <v>135</v>
          </cell>
          <cell r="I185">
            <v>501</v>
          </cell>
          <cell r="J185">
            <v>1659</v>
          </cell>
          <cell r="K185">
            <v>1172</v>
          </cell>
          <cell r="L185">
            <v>542</v>
          </cell>
          <cell r="M185">
            <v>1364</v>
          </cell>
          <cell r="N185">
            <v>235</v>
          </cell>
          <cell r="O185">
            <v>189</v>
          </cell>
          <cell r="P185">
            <v>1304</v>
          </cell>
          <cell r="Q185">
            <v>51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10932</v>
          </cell>
        </row>
        <row r="186">
          <cell r="A186" t="str">
            <v>B02300</v>
          </cell>
          <cell r="B186">
            <v>0</v>
          </cell>
          <cell r="C186">
            <v>1540</v>
          </cell>
          <cell r="D186">
            <v>1437</v>
          </cell>
          <cell r="E186">
            <v>148</v>
          </cell>
          <cell r="F186">
            <v>146</v>
          </cell>
          <cell r="G186">
            <v>126</v>
          </cell>
          <cell r="H186">
            <v>165</v>
          </cell>
          <cell r="I186">
            <v>462</v>
          </cell>
          <cell r="J186">
            <v>505</v>
          </cell>
          <cell r="K186">
            <v>307</v>
          </cell>
          <cell r="L186">
            <v>390</v>
          </cell>
          <cell r="M186">
            <v>345</v>
          </cell>
          <cell r="N186">
            <v>992</v>
          </cell>
          <cell r="O186">
            <v>169</v>
          </cell>
          <cell r="P186">
            <v>198</v>
          </cell>
          <cell r="Q186">
            <v>36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7290</v>
          </cell>
        </row>
        <row r="187">
          <cell r="A187" t="str">
            <v>B02305</v>
          </cell>
          <cell r="B187">
            <v>3185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3185</v>
          </cell>
        </row>
        <row r="188">
          <cell r="A188" t="str">
            <v>B02310</v>
          </cell>
          <cell r="B188">
            <v>0</v>
          </cell>
          <cell r="C188">
            <v>281</v>
          </cell>
          <cell r="D188">
            <v>1263</v>
          </cell>
          <cell r="E188">
            <v>473</v>
          </cell>
          <cell r="F188">
            <v>128</v>
          </cell>
          <cell r="G188">
            <v>95</v>
          </cell>
          <cell r="H188">
            <v>559</v>
          </cell>
          <cell r="I188">
            <v>961</v>
          </cell>
          <cell r="J188">
            <v>1214</v>
          </cell>
          <cell r="K188">
            <v>1817</v>
          </cell>
          <cell r="L188">
            <v>1360</v>
          </cell>
          <cell r="M188">
            <v>1886</v>
          </cell>
          <cell r="N188">
            <v>910</v>
          </cell>
          <cell r="O188">
            <v>687</v>
          </cell>
          <cell r="P188">
            <v>939</v>
          </cell>
          <cell r="Q188">
            <v>104</v>
          </cell>
          <cell r="R188">
            <v>1</v>
          </cell>
          <cell r="S188">
            <v>37</v>
          </cell>
          <cell r="T188">
            <v>80</v>
          </cell>
          <cell r="U188">
            <v>469</v>
          </cell>
          <cell r="V188">
            <v>3065</v>
          </cell>
          <cell r="W188">
            <v>7304</v>
          </cell>
          <cell r="X188">
            <v>52</v>
          </cell>
          <cell r="Y188">
            <v>1006</v>
          </cell>
          <cell r="Z188">
            <v>8519</v>
          </cell>
          <cell r="AA188">
            <v>60</v>
          </cell>
          <cell r="AB188">
            <v>0</v>
          </cell>
          <cell r="AC188">
            <v>3673</v>
          </cell>
          <cell r="AD188">
            <v>125</v>
          </cell>
          <cell r="AE188">
            <v>7575</v>
          </cell>
          <cell r="AF188">
            <v>1981</v>
          </cell>
          <cell r="AG188">
            <v>9926</v>
          </cell>
          <cell r="AH188">
            <v>274</v>
          </cell>
          <cell r="AI188">
            <v>668</v>
          </cell>
          <cell r="AJ188">
            <v>4455</v>
          </cell>
          <cell r="AK188">
            <v>0</v>
          </cell>
          <cell r="AL188">
            <v>26988</v>
          </cell>
          <cell r="AM188">
            <v>310</v>
          </cell>
          <cell r="AN188">
            <v>326</v>
          </cell>
          <cell r="AO188">
            <v>0</v>
          </cell>
          <cell r="AP188">
            <v>99</v>
          </cell>
          <cell r="AQ188">
            <v>184</v>
          </cell>
          <cell r="AR188">
            <v>1267</v>
          </cell>
          <cell r="AS188">
            <v>1083</v>
          </cell>
          <cell r="AT188">
            <v>575</v>
          </cell>
          <cell r="AU188">
            <v>883</v>
          </cell>
          <cell r="AV188">
            <v>4167</v>
          </cell>
          <cell r="AW188">
            <v>1914</v>
          </cell>
          <cell r="AX188">
            <v>5654</v>
          </cell>
          <cell r="AY188">
            <v>6741</v>
          </cell>
          <cell r="AZ188">
            <v>21</v>
          </cell>
          <cell r="BA188">
            <v>112159</v>
          </cell>
        </row>
        <row r="189">
          <cell r="A189" t="str">
            <v>B02315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B02320</v>
          </cell>
          <cell r="B190">
            <v>0</v>
          </cell>
          <cell r="C190">
            <v>0</v>
          </cell>
          <cell r="D190">
            <v>0</v>
          </cell>
          <cell r="E190">
            <v>131</v>
          </cell>
          <cell r="F190">
            <v>0</v>
          </cell>
          <cell r="G190">
            <v>95</v>
          </cell>
          <cell r="H190">
            <v>0</v>
          </cell>
          <cell r="I190">
            <v>142</v>
          </cell>
          <cell r="J190">
            <v>0</v>
          </cell>
          <cell r="K190">
            <v>45</v>
          </cell>
          <cell r="L190">
            <v>0</v>
          </cell>
          <cell r="M190">
            <v>0</v>
          </cell>
          <cell r="N190">
            <v>393</v>
          </cell>
          <cell r="O190">
            <v>638</v>
          </cell>
          <cell r="P190">
            <v>20</v>
          </cell>
          <cell r="Q190">
            <v>23</v>
          </cell>
          <cell r="R190">
            <v>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7304</v>
          </cell>
          <cell r="X190">
            <v>0</v>
          </cell>
          <cell r="Y190">
            <v>0</v>
          </cell>
          <cell r="Z190">
            <v>924</v>
          </cell>
          <cell r="AA190">
            <v>0</v>
          </cell>
          <cell r="AB190">
            <v>0</v>
          </cell>
          <cell r="AC190">
            <v>577</v>
          </cell>
          <cell r="AD190">
            <v>0</v>
          </cell>
          <cell r="AE190">
            <v>3838</v>
          </cell>
          <cell r="AF190">
            <v>0</v>
          </cell>
          <cell r="AG190">
            <v>3957</v>
          </cell>
          <cell r="AH190">
            <v>0</v>
          </cell>
          <cell r="AI190">
            <v>0</v>
          </cell>
          <cell r="AJ190">
            <v>575</v>
          </cell>
          <cell r="AK190">
            <v>0</v>
          </cell>
          <cell r="AL190">
            <v>0</v>
          </cell>
          <cell r="AM190">
            <v>0</v>
          </cell>
          <cell r="AN190">
            <v>111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1083</v>
          </cell>
          <cell r="AT190">
            <v>0</v>
          </cell>
          <cell r="AU190">
            <v>0</v>
          </cell>
          <cell r="AV190">
            <v>1337</v>
          </cell>
          <cell r="AW190">
            <v>941</v>
          </cell>
          <cell r="AX190">
            <v>5654</v>
          </cell>
          <cell r="AY190">
            <v>2826</v>
          </cell>
          <cell r="AZ190">
            <v>0</v>
          </cell>
          <cell r="BA190">
            <v>30615</v>
          </cell>
        </row>
        <row r="191">
          <cell r="A191" t="str">
            <v>B02325</v>
          </cell>
          <cell r="B191">
            <v>0</v>
          </cell>
          <cell r="C191">
            <v>281</v>
          </cell>
          <cell r="D191">
            <v>394</v>
          </cell>
          <cell r="E191">
            <v>0</v>
          </cell>
          <cell r="F191">
            <v>128</v>
          </cell>
          <cell r="G191">
            <v>0</v>
          </cell>
          <cell r="H191">
            <v>135</v>
          </cell>
          <cell r="I191">
            <v>255</v>
          </cell>
          <cell r="J191">
            <v>1214</v>
          </cell>
          <cell r="K191">
            <v>457</v>
          </cell>
          <cell r="L191">
            <v>207</v>
          </cell>
          <cell r="M191">
            <v>364</v>
          </cell>
          <cell r="N191">
            <v>454</v>
          </cell>
          <cell r="O191">
            <v>49</v>
          </cell>
          <cell r="P191">
            <v>418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4356</v>
          </cell>
        </row>
        <row r="192">
          <cell r="A192" t="str">
            <v>B02330</v>
          </cell>
          <cell r="B192">
            <v>0</v>
          </cell>
          <cell r="C192">
            <v>0</v>
          </cell>
          <cell r="D192">
            <v>869</v>
          </cell>
          <cell r="E192">
            <v>342</v>
          </cell>
          <cell r="F192">
            <v>0</v>
          </cell>
          <cell r="G192">
            <v>0</v>
          </cell>
          <cell r="H192">
            <v>424</v>
          </cell>
          <cell r="I192">
            <v>564</v>
          </cell>
          <cell r="J192">
            <v>0</v>
          </cell>
          <cell r="K192">
            <v>1315</v>
          </cell>
          <cell r="L192">
            <v>1153</v>
          </cell>
          <cell r="M192">
            <v>1522</v>
          </cell>
          <cell r="N192">
            <v>63</v>
          </cell>
          <cell r="O192">
            <v>0</v>
          </cell>
          <cell r="P192">
            <v>501</v>
          </cell>
          <cell r="Q192">
            <v>81</v>
          </cell>
          <cell r="R192">
            <v>0</v>
          </cell>
          <cell r="S192">
            <v>37</v>
          </cell>
          <cell r="T192">
            <v>80</v>
          </cell>
          <cell r="U192">
            <v>469</v>
          </cell>
          <cell r="V192">
            <v>3065</v>
          </cell>
          <cell r="W192">
            <v>0</v>
          </cell>
          <cell r="X192">
            <v>52</v>
          </cell>
          <cell r="Y192">
            <v>1006</v>
          </cell>
          <cell r="Z192">
            <v>7595</v>
          </cell>
          <cell r="AA192">
            <v>60</v>
          </cell>
          <cell r="AB192">
            <v>0</v>
          </cell>
          <cell r="AC192">
            <v>3096</v>
          </cell>
          <cell r="AD192">
            <v>125</v>
          </cell>
          <cell r="AE192">
            <v>3737</v>
          </cell>
          <cell r="AF192">
            <v>1981</v>
          </cell>
          <cell r="AG192">
            <v>5969</v>
          </cell>
          <cell r="AH192">
            <v>274</v>
          </cell>
          <cell r="AI192">
            <v>668</v>
          </cell>
          <cell r="AJ192">
            <v>3880</v>
          </cell>
          <cell r="AK192">
            <v>0</v>
          </cell>
          <cell r="AL192">
            <v>26988</v>
          </cell>
          <cell r="AM192">
            <v>310</v>
          </cell>
          <cell r="AN192">
            <v>215</v>
          </cell>
          <cell r="AO192">
            <v>0</v>
          </cell>
          <cell r="AP192">
            <v>99</v>
          </cell>
          <cell r="AQ192">
            <v>184</v>
          </cell>
          <cell r="AR192">
            <v>1267</v>
          </cell>
          <cell r="AS192">
            <v>0</v>
          </cell>
          <cell r="AT192">
            <v>575</v>
          </cell>
          <cell r="AU192">
            <v>883</v>
          </cell>
          <cell r="AV192">
            <v>2830</v>
          </cell>
          <cell r="AW192">
            <v>973</v>
          </cell>
          <cell r="AX192">
            <v>0</v>
          </cell>
          <cell r="AY192">
            <v>3915</v>
          </cell>
          <cell r="AZ192">
            <v>21</v>
          </cell>
          <cell r="BA192">
            <v>77188</v>
          </cell>
        </row>
        <row r="193">
          <cell r="A193" t="str">
            <v>B02335</v>
          </cell>
          <cell r="B193">
            <v>0</v>
          </cell>
          <cell r="C193">
            <v>110163</v>
          </cell>
          <cell r="D193">
            <v>132547</v>
          </cell>
          <cell r="E193">
            <v>73193</v>
          </cell>
          <cell r="F193">
            <v>64587</v>
          </cell>
          <cell r="G193">
            <v>32836</v>
          </cell>
          <cell r="H193">
            <v>26251</v>
          </cell>
          <cell r="I193">
            <v>59398</v>
          </cell>
          <cell r="J193">
            <v>220299</v>
          </cell>
          <cell r="K193">
            <v>88875</v>
          </cell>
          <cell r="L193">
            <v>45050</v>
          </cell>
          <cell r="M193">
            <v>75557</v>
          </cell>
          <cell r="N193">
            <v>80742</v>
          </cell>
          <cell r="O193">
            <v>28180</v>
          </cell>
          <cell r="P193">
            <v>86147</v>
          </cell>
          <cell r="Q193">
            <v>1406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1137320</v>
          </cell>
        </row>
        <row r="194">
          <cell r="A194" t="str">
            <v>B02340</v>
          </cell>
          <cell r="B194">
            <v>0</v>
          </cell>
          <cell r="C194">
            <v>0</v>
          </cell>
          <cell r="D194">
            <v>2</v>
          </cell>
          <cell r="E194">
            <v>108</v>
          </cell>
          <cell r="F194">
            <v>50</v>
          </cell>
          <cell r="G194">
            <v>0</v>
          </cell>
          <cell r="H194">
            <v>34</v>
          </cell>
          <cell r="I194">
            <v>175</v>
          </cell>
          <cell r="J194">
            <v>0</v>
          </cell>
          <cell r="K194">
            <v>17</v>
          </cell>
          <cell r="L194">
            <v>0</v>
          </cell>
          <cell r="M194">
            <v>8</v>
          </cell>
          <cell r="N194">
            <v>0</v>
          </cell>
          <cell r="O194">
            <v>30</v>
          </cell>
          <cell r="P194">
            <v>0</v>
          </cell>
          <cell r="Q194">
            <v>142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B02345</v>
          </cell>
          <cell r="B195">
            <v>0</v>
          </cell>
          <cell r="C195">
            <v>6050</v>
          </cell>
          <cell r="D195">
            <v>16921</v>
          </cell>
          <cell r="E195">
            <v>5234</v>
          </cell>
          <cell r="F195">
            <v>0</v>
          </cell>
          <cell r="G195">
            <v>7085</v>
          </cell>
          <cell r="H195">
            <v>9345</v>
          </cell>
          <cell r="I195">
            <v>12259</v>
          </cell>
          <cell r="J195">
            <v>20040</v>
          </cell>
          <cell r="K195">
            <v>26775</v>
          </cell>
          <cell r="L195">
            <v>3675</v>
          </cell>
          <cell r="M195">
            <v>6032</v>
          </cell>
          <cell r="N195">
            <v>18115</v>
          </cell>
          <cell r="O195">
            <v>2472</v>
          </cell>
          <cell r="P195">
            <v>523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139233</v>
          </cell>
        </row>
        <row r="196">
          <cell r="A196" t="str">
            <v>B0235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B02355</v>
          </cell>
          <cell r="B197">
            <v>0</v>
          </cell>
          <cell r="C197">
            <v>104113</v>
          </cell>
          <cell r="D197">
            <v>115624</v>
          </cell>
          <cell r="E197">
            <v>67851</v>
          </cell>
          <cell r="F197">
            <v>64537</v>
          </cell>
          <cell r="G197">
            <v>25751</v>
          </cell>
          <cell r="H197">
            <v>16872</v>
          </cell>
          <cell r="I197">
            <v>46964</v>
          </cell>
          <cell r="J197">
            <v>200259</v>
          </cell>
          <cell r="K197">
            <v>62083</v>
          </cell>
          <cell r="L197">
            <v>41375</v>
          </cell>
          <cell r="M197">
            <v>69517</v>
          </cell>
          <cell r="N197">
            <v>62627</v>
          </cell>
          <cell r="O197">
            <v>25678</v>
          </cell>
          <cell r="P197">
            <v>80917</v>
          </cell>
          <cell r="Q197">
            <v>13919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998087</v>
          </cell>
        </row>
        <row r="198">
          <cell r="A198" t="str">
            <v>B02360</v>
          </cell>
          <cell r="B198">
            <v>0</v>
          </cell>
          <cell r="C198">
            <v>437</v>
          </cell>
          <cell r="D198">
            <v>707</v>
          </cell>
          <cell r="E198">
            <v>222</v>
          </cell>
          <cell r="F198">
            <v>314</v>
          </cell>
          <cell r="G198">
            <v>14</v>
          </cell>
          <cell r="H198">
            <v>281</v>
          </cell>
          <cell r="I198">
            <v>111</v>
          </cell>
          <cell r="J198">
            <v>1000</v>
          </cell>
          <cell r="K198">
            <v>680</v>
          </cell>
          <cell r="L198">
            <v>417</v>
          </cell>
          <cell r="M198">
            <v>243</v>
          </cell>
          <cell r="N198">
            <v>590</v>
          </cell>
          <cell r="O198">
            <v>385</v>
          </cell>
          <cell r="P198">
            <v>683</v>
          </cell>
          <cell r="Q198">
            <v>1340</v>
          </cell>
          <cell r="R198">
            <v>188</v>
          </cell>
          <cell r="S198">
            <v>13266</v>
          </cell>
          <cell r="T198">
            <v>7316</v>
          </cell>
          <cell r="U198">
            <v>9596</v>
          </cell>
          <cell r="V198">
            <v>20600</v>
          </cell>
          <cell r="W198">
            <v>8740</v>
          </cell>
          <cell r="X198">
            <v>2676</v>
          </cell>
          <cell r="Y198">
            <v>7427</v>
          </cell>
          <cell r="Z198">
            <v>18581</v>
          </cell>
          <cell r="AA198">
            <v>1714</v>
          </cell>
          <cell r="AB198">
            <v>9362</v>
          </cell>
          <cell r="AC198">
            <v>3601</v>
          </cell>
          <cell r="AD198">
            <v>2876</v>
          </cell>
          <cell r="AE198">
            <v>6513</v>
          </cell>
          <cell r="AF198">
            <v>7555</v>
          </cell>
          <cell r="AG198">
            <v>11342</v>
          </cell>
          <cell r="AH198">
            <v>3350</v>
          </cell>
          <cell r="AI198">
            <v>2146</v>
          </cell>
          <cell r="AJ198">
            <v>6869</v>
          </cell>
          <cell r="AK198">
            <v>7286</v>
          </cell>
          <cell r="AL198">
            <v>9109</v>
          </cell>
          <cell r="AM198">
            <v>7076</v>
          </cell>
          <cell r="AN198">
            <v>4078</v>
          </cell>
          <cell r="AO198">
            <v>14016</v>
          </cell>
          <cell r="AP198">
            <v>6736</v>
          </cell>
          <cell r="AQ198">
            <v>3069</v>
          </cell>
          <cell r="AR198">
            <v>11187</v>
          </cell>
          <cell r="AS198">
            <v>4035</v>
          </cell>
          <cell r="AT198">
            <v>5213</v>
          </cell>
          <cell r="AU198">
            <v>5551</v>
          </cell>
          <cell r="AV198">
            <v>8449</v>
          </cell>
          <cell r="AW198">
            <v>3237</v>
          </cell>
          <cell r="AX198">
            <v>3753</v>
          </cell>
          <cell r="AY198">
            <v>4453</v>
          </cell>
          <cell r="AZ198">
            <v>0</v>
          </cell>
          <cell r="BA198">
            <v>248390</v>
          </cell>
        </row>
        <row r="199">
          <cell r="A199" t="str">
            <v>B02365</v>
          </cell>
          <cell r="B199">
            <v>69000</v>
          </cell>
          <cell r="C199">
            <v>3001</v>
          </cell>
          <cell r="D199">
            <v>3987</v>
          </cell>
          <cell r="E199">
            <v>1007</v>
          </cell>
          <cell r="F199">
            <v>1120</v>
          </cell>
          <cell r="G199">
            <v>1477</v>
          </cell>
          <cell r="H199">
            <v>612</v>
          </cell>
          <cell r="I199">
            <v>4014</v>
          </cell>
          <cell r="J199">
            <v>8267</v>
          </cell>
          <cell r="K199">
            <v>2568</v>
          </cell>
          <cell r="L199">
            <v>1635</v>
          </cell>
          <cell r="M199">
            <v>2244</v>
          </cell>
          <cell r="N199">
            <v>2107</v>
          </cell>
          <cell r="O199">
            <v>445</v>
          </cell>
          <cell r="P199">
            <v>2102</v>
          </cell>
          <cell r="Q199">
            <v>356</v>
          </cell>
          <cell r="R199">
            <v>0</v>
          </cell>
          <cell r="S199">
            <v>13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10</v>
          </cell>
          <cell r="Z199">
            <v>2</v>
          </cell>
          <cell r="AA199">
            <v>0</v>
          </cell>
          <cell r="AB199">
            <v>0</v>
          </cell>
          <cell r="AC199">
            <v>33</v>
          </cell>
          <cell r="AD199">
            <v>8</v>
          </cell>
          <cell r="AE199">
            <v>0</v>
          </cell>
          <cell r="AF199">
            <v>6</v>
          </cell>
          <cell r="AG199">
            <v>127</v>
          </cell>
          <cell r="AH199">
            <v>12</v>
          </cell>
          <cell r="AI199">
            <v>2</v>
          </cell>
          <cell r="AJ199">
            <v>48</v>
          </cell>
          <cell r="AK199">
            <v>0</v>
          </cell>
          <cell r="AL199">
            <v>2562</v>
          </cell>
          <cell r="AM199">
            <v>0</v>
          </cell>
          <cell r="AN199">
            <v>0</v>
          </cell>
          <cell r="AO199">
            <v>256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14</v>
          </cell>
          <cell r="AY199">
            <v>0</v>
          </cell>
          <cell r="AZ199">
            <v>175906</v>
          </cell>
          <cell r="BA199">
            <v>105098</v>
          </cell>
        </row>
        <row r="200">
          <cell r="A200" t="str">
            <v>B0237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3</v>
          </cell>
          <cell r="I200">
            <v>0</v>
          </cell>
          <cell r="J200">
            <v>0</v>
          </cell>
          <cell r="K200">
            <v>0</v>
          </cell>
          <cell r="L200">
            <v>12</v>
          </cell>
          <cell r="M200">
            <v>0</v>
          </cell>
          <cell r="N200">
            <v>8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2</v>
          </cell>
          <cell r="AA200">
            <v>0</v>
          </cell>
          <cell r="AB200">
            <v>0</v>
          </cell>
          <cell r="AC200">
            <v>26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12</v>
          </cell>
          <cell r="AI200">
            <v>2</v>
          </cell>
          <cell r="AJ200">
            <v>48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256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369</v>
          </cell>
        </row>
        <row r="201">
          <cell r="A201" t="str">
            <v>B02375</v>
          </cell>
          <cell r="B201">
            <v>0</v>
          </cell>
          <cell r="C201">
            <v>118</v>
          </cell>
          <cell r="D201">
            <v>46</v>
          </cell>
          <cell r="E201">
            <v>116</v>
          </cell>
          <cell r="F201">
            <v>48</v>
          </cell>
          <cell r="G201">
            <v>67</v>
          </cell>
          <cell r="H201">
            <v>37</v>
          </cell>
          <cell r="I201">
            <v>143</v>
          </cell>
          <cell r="J201">
            <v>685</v>
          </cell>
          <cell r="K201">
            <v>137</v>
          </cell>
          <cell r="L201">
            <v>80</v>
          </cell>
          <cell r="M201">
            <v>82</v>
          </cell>
          <cell r="N201">
            <v>40</v>
          </cell>
          <cell r="O201">
            <v>10</v>
          </cell>
          <cell r="P201">
            <v>52</v>
          </cell>
          <cell r="Q201">
            <v>22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1683</v>
          </cell>
        </row>
        <row r="202">
          <cell r="A202" t="str">
            <v>B02380</v>
          </cell>
          <cell r="B202">
            <v>6900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69000</v>
          </cell>
        </row>
        <row r="203">
          <cell r="A203" t="str">
            <v>B02385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B02390</v>
          </cell>
          <cell r="B204">
            <v>0</v>
          </cell>
          <cell r="C204">
            <v>1969</v>
          </cell>
          <cell r="D204">
            <v>2161</v>
          </cell>
          <cell r="E204">
            <v>591</v>
          </cell>
          <cell r="F204">
            <v>439</v>
          </cell>
          <cell r="G204">
            <v>707</v>
          </cell>
          <cell r="H204">
            <v>375</v>
          </cell>
          <cell r="I204">
            <v>637</v>
          </cell>
          <cell r="J204">
            <v>3421</v>
          </cell>
          <cell r="K204">
            <v>2112</v>
          </cell>
          <cell r="L204">
            <v>1254</v>
          </cell>
          <cell r="M204">
            <v>1567</v>
          </cell>
          <cell r="N204">
            <v>1271</v>
          </cell>
          <cell r="O204">
            <v>373</v>
          </cell>
          <cell r="P204">
            <v>1582</v>
          </cell>
          <cell r="Q204">
            <v>2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18677</v>
          </cell>
        </row>
        <row r="205">
          <cell r="A205" t="str">
            <v>B02395</v>
          </cell>
          <cell r="B205">
            <v>0</v>
          </cell>
          <cell r="C205">
            <v>914</v>
          </cell>
          <cell r="D205">
            <v>1089</v>
          </cell>
          <cell r="E205">
            <v>300</v>
          </cell>
          <cell r="F205">
            <v>633</v>
          </cell>
          <cell r="G205">
            <v>703</v>
          </cell>
          <cell r="H205">
            <v>197</v>
          </cell>
          <cell r="I205">
            <v>3234</v>
          </cell>
          <cell r="J205">
            <v>4161</v>
          </cell>
          <cell r="K205">
            <v>319</v>
          </cell>
          <cell r="L205">
            <v>289</v>
          </cell>
          <cell r="M205">
            <v>262</v>
          </cell>
          <cell r="N205">
            <v>788</v>
          </cell>
          <cell r="O205">
            <v>62</v>
          </cell>
          <cell r="P205">
            <v>468</v>
          </cell>
          <cell r="Q205">
            <v>116</v>
          </cell>
          <cell r="R205">
            <v>0</v>
          </cell>
          <cell r="S205">
            <v>13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10</v>
          </cell>
          <cell r="Z205">
            <v>0</v>
          </cell>
          <cell r="AA205">
            <v>0</v>
          </cell>
          <cell r="AB205">
            <v>0</v>
          </cell>
          <cell r="AC205">
            <v>7</v>
          </cell>
          <cell r="AD205">
            <v>8</v>
          </cell>
          <cell r="AE205">
            <v>0</v>
          </cell>
          <cell r="AF205">
            <v>6</v>
          </cell>
          <cell r="AG205">
            <v>127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1532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14</v>
          </cell>
          <cell r="AY205">
            <v>0</v>
          </cell>
          <cell r="AZ205">
            <v>0</v>
          </cell>
          <cell r="BA205">
            <v>15369</v>
          </cell>
        </row>
        <row r="206">
          <cell r="A206" t="str">
            <v>B02400</v>
          </cell>
          <cell r="B206">
            <v>0</v>
          </cell>
          <cell r="C206">
            <v>0</v>
          </cell>
          <cell r="D206">
            <v>69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333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103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175906</v>
          </cell>
          <cell r="BA206">
            <v>0</v>
          </cell>
        </row>
        <row r="207">
          <cell r="A207" t="str">
            <v>B02405</v>
          </cell>
          <cell r="B207">
            <v>0</v>
          </cell>
          <cell r="C207">
            <v>1597</v>
          </cell>
          <cell r="D207">
            <v>2135</v>
          </cell>
          <cell r="E207">
            <v>773</v>
          </cell>
          <cell r="F207">
            <v>1412</v>
          </cell>
          <cell r="G207">
            <v>1038</v>
          </cell>
          <cell r="H207">
            <v>1130</v>
          </cell>
          <cell r="I207">
            <v>77</v>
          </cell>
          <cell r="J207">
            <v>7112</v>
          </cell>
          <cell r="K207">
            <v>2552</v>
          </cell>
          <cell r="L207">
            <v>1830</v>
          </cell>
          <cell r="M207">
            <v>2463</v>
          </cell>
          <cell r="N207">
            <v>0</v>
          </cell>
          <cell r="O207">
            <v>531</v>
          </cell>
          <cell r="P207">
            <v>751</v>
          </cell>
          <cell r="Q207">
            <v>2221</v>
          </cell>
          <cell r="R207">
            <v>245</v>
          </cell>
          <cell r="S207">
            <v>7975</v>
          </cell>
          <cell r="T207">
            <v>6952</v>
          </cell>
          <cell r="U207">
            <v>10887</v>
          </cell>
          <cell r="V207">
            <v>10064</v>
          </cell>
          <cell r="W207">
            <v>7039</v>
          </cell>
          <cell r="X207">
            <v>2023</v>
          </cell>
          <cell r="Y207">
            <v>547</v>
          </cell>
          <cell r="Z207">
            <v>11638</v>
          </cell>
          <cell r="AA207">
            <v>1085</v>
          </cell>
          <cell r="AB207">
            <v>2573</v>
          </cell>
          <cell r="AC207">
            <v>1038</v>
          </cell>
          <cell r="AD207">
            <v>906</v>
          </cell>
          <cell r="AE207">
            <v>1438</v>
          </cell>
          <cell r="AF207">
            <v>1832</v>
          </cell>
          <cell r="AG207">
            <v>3219</v>
          </cell>
          <cell r="AH207">
            <v>5222</v>
          </cell>
          <cell r="AI207">
            <v>339</v>
          </cell>
          <cell r="AJ207">
            <v>3308</v>
          </cell>
          <cell r="AK207">
            <v>6423</v>
          </cell>
          <cell r="AL207">
            <v>9376</v>
          </cell>
          <cell r="AM207">
            <v>1081</v>
          </cell>
          <cell r="AN207">
            <v>1365</v>
          </cell>
          <cell r="AO207">
            <v>8373</v>
          </cell>
          <cell r="AP207">
            <v>808</v>
          </cell>
          <cell r="AQ207">
            <v>1715</v>
          </cell>
          <cell r="AR207">
            <v>2098</v>
          </cell>
          <cell r="AS207">
            <v>2481</v>
          </cell>
          <cell r="AT207">
            <v>5395</v>
          </cell>
          <cell r="AU207">
            <v>2612</v>
          </cell>
          <cell r="AV207">
            <v>7881</v>
          </cell>
          <cell r="AW207">
            <v>1021</v>
          </cell>
          <cell r="AX207">
            <v>7838</v>
          </cell>
          <cell r="AY207">
            <v>382</v>
          </cell>
          <cell r="AZ207">
            <v>264</v>
          </cell>
          <cell r="BA207">
            <v>153030</v>
          </cell>
        </row>
        <row r="208">
          <cell r="A208" t="str">
            <v>B02410</v>
          </cell>
          <cell r="B208">
            <v>0</v>
          </cell>
          <cell r="C208">
            <v>307</v>
          </cell>
          <cell r="D208">
            <v>234</v>
          </cell>
          <cell r="E208">
            <v>10</v>
          </cell>
          <cell r="F208">
            <v>0</v>
          </cell>
          <cell r="G208">
            <v>92</v>
          </cell>
          <cell r="H208">
            <v>7</v>
          </cell>
          <cell r="I208">
            <v>0</v>
          </cell>
          <cell r="J208">
            <v>507</v>
          </cell>
          <cell r="K208">
            <v>0</v>
          </cell>
          <cell r="L208">
            <v>30</v>
          </cell>
          <cell r="M208">
            <v>410</v>
          </cell>
          <cell r="N208">
            <v>0</v>
          </cell>
          <cell r="O208">
            <v>34</v>
          </cell>
          <cell r="P208">
            <v>65</v>
          </cell>
          <cell r="Q208">
            <v>401</v>
          </cell>
          <cell r="R208">
            <v>89</v>
          </cell>
          <cell r="S208">
            <v>156</v>
          </cell>
          <cell r="T208">
            <v>433</v>
          </cell>
          <cell r="U208">
            <v>24</v>
          </cell>
          <cell r="V208">
            <v>0</v>
          </cell>
          <cell r="W208">
            <v>0</v>
          </cell>
          <cell r="X208">
            <v>132</v>
          </cell>
          <cell r="Y208">
            <v>28</v>
          </cell>
          <cell r="Z208">
            <v>60</v>
          </cell>
          <cell r="AA208">
            <v>210</v>
          </cell>
          <cell r="AB208">
            <v>247</v>
          </cell>
          <cell r="AC208">
            <v>104</v>
          </cell>
          <cell r="AD208">
            <v>118</v>
          </cell>
          <cell r="AE208">
            <v>82</v>
          </cell>
          <cell r="AF208">
            <v>287</v>
          </cell>
          <cell r="AG208">
            <v>0</v>
          </cell>
          <cell r="AH208">
            <v>187</v>
          </cell>
          <cell r="AI208">
            <v>17</v>
          </cell>
          <cell r="AJ208">
            <v>93</v>
          </cell>
          <cell r="AK208">
            <v>0</v>
          </cell>
          <cell r="AL208">
            <v>26</v>
          </cell>
          <cell r="AM208">
            <v>0</v>
          </cell>
          <cell r="AN208">
            <v>82</v>
          </cell>
          <cell r="AO208">
            <v>152</v>
          </cell>
          <cell r="AP208">
            <v>240</v>
          </cell>
          <cell r="AQ208">
            <v>22</v>
          </cell>
          <cell r="AR208">
            <v>141</v>
          </cell>
          <cell r="AS208">
            <v>280</v>
          </cell>
          <cell r="AT208">
            <v>136</v>
          </cell>
          <cell r="AU208">
            <v>0</v>
          </cell>
          <cell r="AV208">
            <v>67</v>
          </cell>
          <cell r="AW208">
            <v>151</v>
          </cell>
          <cell r="AX208">
            <v>707</v>
          </cell>
          <cell r="AY208">
            <v>164</v>
          </cell>
          <cell r="AZ208">
            <v>0</v>
          </cell>
          <cell r="BA208">
            <v>0</v>
          </cell>
        </row>
        <row r="209">
          <cell r="A209" t="str">
            <v>B02415</v>
          </cell>
          <cell r="B209">
            <v>0</v>
          </cell>
          <cell r="C209">
            <v>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618</v>
          </cell>
          <cell r="K209">
            <v>0</v>
          </cell>
          <cell r="L209">
            <v>0</v>
          </cell>
          <cell r="M209">
            <v>6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99</v>
          </cell>
          <cell r="T209">
            <v>366</v>
          </cell>
          <cell r="U209">
            <v>16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4</v>
          </cell>
          <cell r="AA209">
            <v>2</v>
          </cell>
          <cell r="AB209">
            <v>0</v>
          </cell>
          <cell r="AC209">
            <v>4</v>
          </cell>
          <cell r="AD209">
            <v>3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32</v>
          </cell>
          <cell r="AK209">
            <v>0</v>
          </cell>
          <cell r="AL209">
            <v>102</v>
          </cell>
          <cell r="AM209">
            <v>0</v>
          </cell>
          <cell r="AN209">
            <v>0</v>
          </cell>
          <cell r="AO209">
            <v>0</v>
          </cell>
          <cell r="AP209">
            <v>31</v>
          </cell>
          <cell r="AQ209">
            <v>11</v>
          </cell>
          <cell r="AR209">
            <v>14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100</v>
          </cell>
          <cell r="AY209">
            <v>12</v>
          </cell>
          <cell r="AZ209">
            <v>0</v>
          </cell>
          <cell r="BA209">
            <v>1635</v>
          </cell>
        </row>
        <row r="210">
          <cell r="A210" t="str">
            <v>B02420</v>
          </cell>
          <cell r="B210">
            <v>0</v>
          </cell>
          <cell r="C210">
            <v>1285</v>
          </cell>
          <cell r="D210">
            <v>1901</v>
          </cell>
          <cell r="E210">
            <v>763</v>
          </cell>
          <cell r="F210">
            <v>1412</v>
          </cell>
          <cell r="G210">
            <v>932</v>
          </cell>
          <cell r="H210">
            <v>1123</v>
          </cell>
          <cell r="I210">
            <v>77</v>
          </cell>
          <cell r="J210">
            <v>5321</v>
          </cell>
          <cell r="K210">
            <v>2542</v>
          </cell>
          <cell r="L210">
            <v>1800</v>
          </cell>
          <cell r="M210">
            <v>1989</v>
          </cell>
          <cell r="N210">
            <v>0</v>
          </cell>
          <cell r="O210">
            <v>425</v>
          </cell>
          <cell r="P210">
            <v>686</v>
          </cell>
          <cell r="Q210">
            <v>1820</v>
          </cell>
          <cell r="R210">
            <v>156</v>
          </cell>
          <cell r="S210">
            <v>7720</v>
          </cell>
          <cell r="T210">
            <v>5983</v>
          </cell>
          <cell r="U210">
            <v>10482</v>
          </cell>
          <cell r="V210">
            <v>8446</v>
          </cell>
          <cell r="W210">
            <v>7039</v>
          </cell>
          <cell r="X210">
            <v>1891</v>
          </cell>
          <cell r="Y210">
            <v>519</v>
          </cell>
          <cell r="Z210">
            <v>11574</v>
          </cell>
          <cell r="AA210">
            <v>620</v>
          </cell>
          <cell r="AB210">
            <v>2326</v>
          </cell>
          <cell r="AC210">
            <v>887</v>
          </cell>
          <cell r="AD210">
            <v>785</v>
          </cell>
          <cell r="AE210">
            <v>1356</v>
          </cell>
          <cell r="AF210">
            <v>1525</v>
          </cell>
          <cell r="AG210">
            <v>3219</v>
          </cell>
          <cell r="AH210">
            <v>5035</v>
          </cell>
          <cell r="AI210">
            <v>286</v>
          </cell>
          <cell r="AJ210">
            <v>3158</v>
          </cell>
          <cell r="AK210">
            <v>6423</v>
          </cell>
          <cell r="AL210">
            <v>9135</v>
          </cell>
          <cell r="AM210">
            <v>1081</v>
          </cell>
          <cell r="AN210">
            <v>1283</v>
          </cell>
          <cell r="AO210">
            <v>8221</v>
          </cell>
          <cell r="AP210">
            <v>461</v>
          </cell>
          <cell r="AQ210">
            <v>1512</v>
          </cell>
          <cell r="AR210">
            <v>1927</v>
          </cell>
          <cell r="AS210">
            <v>2201</v>
          </cell>
          <cell r="AT210">
            <v>5259</v>
          </cell>
          <cell r="AU210">
            <v>2612</v>
          </cell>
          <cell r="AV210">
            <v>7814</v>
          </cell>
          <cell r="AW210">
            <v>870</v>
          </cell>
          <cell r="AX210">
            <v>7003</v>
          </cell>
          <cell r="AY210">
            <v>188</v>
          </cell>
          <cell r="AZ210">
            <v>13</v>
          </cell>
          <cell r="BA210">
            <v>151086</v>
          </cell>
        </row>
        <row r="211">
          <cell r="A211" t="str">
            <v>B02425</v>
          </cell>
          <cell r="B211">
            <v>0</v>
          </cell>
          <cell r="C211">
            <v>1281</v>
          </cell>
          <cell r="D211">
            <v>1499</v>
          </cell>
          <cell r="E211">
            <v>763</v>
          </cell>
          <cell r="F211">
            <v>1412</v>
          </cell>
          <cell r="G211">
            <v>932</v>
          </cell>
          <cell r="H211">
            <v>639</v>
          </cell>
          <cell r="I211">
            <v>42</v>
          </cell>
          <cell r="J211">
            <v>4658</v>
          </cell>
          <cell r="K211">
            <v>2542</v>
          </cell>
          <cell r="L211">
            <v>1757</v>
          </cell>
          <cell r="M211">
            <v>1966</v>
          </cell>
          <cell r="N211">
            <v>0</v>
          </cell>
          <cell r="O211">
            <v>425</v>
          </cell>
          <cell r="P211">
            <v>686</v>
          </cell>
          <cell r="Q211">
            <v>1773</v>
          </cell>
          <cell r="R211">
            <v>1</v>
          </cell>
          <cell r="S211">
            <v>210</v>
          </cell>
          <cell r="T211">
            <v>715</v>
          </cell>
          <cell r="U211">
            <v>1111</v>
          </cell>
          <cell r="V211">
            <v>1250</v>
          </cell>
          <cell r="W211">
            <v>2001</v>
          </cell>
          <cell r="X211">
            <v>1891</v>
          </cell>
          <cell r="Y211">
            <v>519</v>
          </cell>
          <cell r="Z211">
            <v>3111</v>
          </cell>
          <cell r="AA211">
            <v>519</v>
          </cell>
          <cell r="AB211">
            <v>2061</v>
          </cell>
          <cell r="AC211">
            <v>645</v>
          </cell>
          <cell r="AD211">
            <v>615</v>
          </cell>
          <cell r="AE211">
            <v>1356</v>
          </cell>
          <cell r="AF211">
            <v>1474</v>
          </cell>
          <cell r="AG211">
            <v>2890</v>
          </cell>
          <cell r="AH211">
            <v>2497</v>
          </cell>
          <cell r="AI211">
            <v>286</v>
          </cell>
          <cell r="AJ211">
            <v>1372</v>
          </cell>
          <cell r="AK211">
            <v>4122</v>
          </cell>
          <cell r="AL211">
            <v>4069</v>
          </cell>
          <cell r="AM211">
            <v>937</v>
          </cell>
          <cell r="AN211">
            <v>891</v>
          </cell>
          <cell r="AO211">
            <v>3436</v>
          </cell>
          <cell r="AP211">
            <v>253</v>
          </cell>
          <cell r="AQ211">
            <v>1150</v>
          </cell>
          <cell r="AR211">
            <v>1367</v>
          </cell>
          <cell r="AS211">
            <v>205</v>
          </cell>
          <cell r="AT211">
            <v>2516</v>
          </cell>
          <cell r="AU211">
            <v>2444</v>
          </cell>
          <cell r="AV211">
            <v>2429</v>
          </cell>
          <cell r="AW211">
            <v>0</v>
          </cell>
          <cell r="AX211">
            <v>5575</v>
          </cell>
          <cell r="AY211">
            <v>188</v>
          </cell>
          <cell r="AZ211">
            <v>13</v>
          </cell>
          <cell r="BA211">
            <v>74494</v>
          </cell>
        </row>
        <row r="212">
          <cell r="A212" t="str">
            <v>B02430</v>
          </cell>
          <cell r="B212">
            <v>0</v>
          </cell>
          <cell r="C212">
            <v>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5</v>
          </cell>
          <cell r="J212">
            <v>663</v>
          </cell>
          <cell r="K212">
            <v>0</v>
          </cell>
          <cell r="L212">
            <v>37</v>
          </cell>
          <cell r="M212">
            <v>7</v>
          </cell>
          <cell r="N212">
            <v>0</v>
          </cell>
          <cell r="O212">
            <v>0</v>
          </cell>
          <cell r="P212">
            <v>0</v>
          </cell>
          <cell r="Q212">
            <v>1</v>
          </cell>
          <cell r="R212">
            <v>6</v>
          </cell>
          <cell r="S212">
            <v>2585</v>
          </cell>
          <cell r="T212">
            <v>5265</v>
          </cell>
          <cell r="U212">
            <v>3093</v>
          </cell>
          <cell r="V212">
            <v>1436</v>
          </cell>
          <cell r="W212">
            <v>178</v>
          </cell>
          <cell r="X212">
            <v>0</v>
          </cell>
          <cell r="Y212">
            <v>0</v>
          </cell>
          <cell r="Z212">
            <v>75</v>
          </cell>
          <cell r="AA212">
            <v>0</v>
          </cell>
          <cell r="AB212">
            <v>119</v>
          </cell>
          <cell r="AC212">
            <v>190</v>
          </cell>
          <cell r="AD212">
            <v>170</v>
          </cell>
          <cell r="AE212">
            <v>0</v>
          </cell>
          <cell r="AF212">
            <v>4</v>
          </cell>
          <cell r="AG212">
            <v>283</v>
          </cell>
          <cell r="AH212">
            <v>0</v>
          </cell>
          <cell r="AI212">
            <v>0</v>
          </cell>
          <cell r="AJ212">
            <v>28</v>
          </cell>
          <cell r="AK212">
            <v>68</v>
          </cell>
          <cell r="AL212">
            <v>235</v>
          </cell>
          <cell r="AM212">
            <v>17</v>
          </cell>
          <cell r="AN212">
            <v>264</v>
          </cell>
          <cell r="AO212">
            <v>85</v>
          </cell>
          <cell r="AP212">
            <v>0</v>
          </cell>
          <cell r="AQ212">
            <v>340</v>
          </cell>
          <cell r="AR212">
            <v>0</v>
          </cell>
          <cell r="AS212">
            <v>8</v>
          </cell>
          <cell r="AT212">
            <v>123</v>
          </cell>
          <cell r="AU212">
            <v>0</v>
          </cell>
          <cell r="AV212">
            <v>0</v>
          </cell>
          <cell r="AW212">
            <v>135</v>
          </cell>
          <cell r="AX212">
            <v>637</v>
          </cell>
          <cell r="AY212">
            <v>0</v>
          </cell>
          <cell r="AZ212">
            <v>0</v>
          </cell>
          <cell r="BA212">
            <v>16091</v>
          </cell>
        </row>
        <row r="213">
          <cell r="A213" t="str">
            <v>B02435</v>
          </cell>
          <cell r="B213">
            <v>0</v>
          </cell>
          <cell r="C213">
            <v>0</v>
          </cell>
          <cell r="D213">
            <v>13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320</v>
          </cell>
          <cell r="T213">
            <v>0</v>
          </cell>
          <cell r="U213">
            <v>3513</v>
          </cell>
          <cell r="V213">
            <v>2230</v>
          </cell>
          <cell r="W213">
            <v>2488</v>
          </cell>
          <cell r="X213">
            <v>0</v>
          </cell>
          <cell r="Y213">
            <v>0</v>
          </cell>
          <cell r="Z213">
            <v>7012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32</v>
          </cell>
          <cell r="AK213">
            <v>1670</v>
          </cell>
          <cell r="AL213">
            <v>321</v>
          </cell>
          <cell r="AM213">
            <v>123</v>
          </cell>
          <cell r="AN213">
            <v>114</v>
          </cell>
          <cell r="AO213">
            <v>4700</v>
          </cell>
          <cell r="AP213">
            <v>208</v>
          </cell>
          <cell r="AQ213">
            <v>22</v>
          </cell>
          <cell r="AR213">
            <v>0</v>
          </cell>
          <cell r="AS213">
            <v>0</v>
          </cell>
          <cell r="AT213">
            <v>0</v>
          </cell>
          <cell r="AU213">
            <v>168</v>
          </cell>
          <cell r="AV213">
            <v>2100</v>
          </cell>
          <cell r="AW213">
            <v>0</v>
          </cell>
          <cell r="AX213">
            <v>59</v>
          </cell>
          <cell r="AY213">
            <v>0</v>
          </cell>
          <cell r="AZ213">
            <v>0</v>
          </cell>
          <cell r="BA213">
            <v>25216</v>
          </cell>
        </row>
        <row r="214">
          <cell r="A214" t="str">
            <v>B02440</v>
          </cell>
          <cell r="B214">
            <v>0</v>
          </cell>
          <cell r="C214">
            <v>0</v>
          </cell>
          <cell r="D214">
            <v>263</v>
          </cell>
          <cell r="E214">
            <v>0</v>
          </cell>
          <cell r="F214">
            <v>0</v>
          </cell>
          <cell r="G214">
            <v>0</v>
          </cell>
          <cell r="H214">
            <v>484</v>
          </cell>
          <cell r="I214">
            <v>0</v>
          </cell>
          <cell r="J214">
            <v>0</v>
          </cell>
          <cell r="K214">
            <v>0</v>
          </cell>
          <cell r="L214">
            <v>6</v>
          </cell>
          <cell r="M214">
            <v>16</v>
          </cell>
          <cell r="N214">
            <v>0</v>
          </cell>
          <cell r="O214">
            <v>0</v>
          </cell>
          <cell r="P214">
            <v>0</v>
          </cell>
          <cell r="Q214">
            <v>45</v>
          </cell>
          <cell r="R214">
            <v>149</v>
          </cell>
          <cell r="S214">
            <v>0</v>
          </cell>
          <cell r="T214">
            <v>0</v>
          </cell>
          <cell r="U214">
            <v>725</v>
          </cell>
          <cell r="V214">
            <v>3399</v>
          </cell>
          <cell r="W214">
            <v>2372</v>
          </cell>
          <cell r="X214">
            <v>0</v>
          </cell>
          <cell r="Y214">
            <v>0</v>
          </cell>
          <cell r="Z214">
            <v>1376</v>
          </cell>
          <cell r="AA214">
            <v>101</v>
          </cell>
          <cell r="AB214">
            <v>146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482</v>
          </cell>
          <cell r="AI214">
            <v>0</v>
          </cell>
          <cell r="AJ214">
            <v>1726</v>
          </cell>
          <cell r="AK214">
            <v>563</v>
          </cell>
          <cell r="AL214">
            <v>446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560</v>
          </cell>
          <cell r="AS214">
            <v>1988</v>
          </cell>
          <cell r="AT214">
            <v>2617</v>
          </cell>
          <cell r="AU214">
            <v>0</v>
          </cell>
          <cell r="AV214">
            <v>3247</v>
          </cell>
          <cell r="AW214">
            <v>735</v>
          </cell>
          <cell r="AX214">
            <v>714</v>
          </cell>
          <cell r="AY214">
            <v>0</v>
          </cell>
          <cell r="AZ214">
            <v>0</v>
          </cell>
          <cell r="BA214">
            <v>28174</v>
          </cell>
        </row>
        <row r="215">
          <cell r="A215" t="str">
            <v>B02445</v>
          </cell>
          <cell r="B215">
            <v>0</v>
          </cell>
          <cell r="C215">
            <v>0</v>
          </cell>
          <cell r="D215">
            <v>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</v>
          </cell>
          <cell r="R215">
            <v>0</v>
          </cell>
          <cell r="S215">
            <v>4605</v>
          </cell>
          <cell r="T215">
            <v>3</v>
          </cell>
          <cell r="U215">
            <v>2040</v>
          </cell>
          <cell r="V215">
            <v>131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52</v>
          </cell>
          <cell r="AD215">
            <v>0</v>
          </cell>
          <cell r="AE215">
            <v>0</v>
          </cell>
          <cell r="AF215">
            <v>47</v>
          </cell>
          <cell r="AG215">
            <v>46</v>
          </cell>
          <cell r="AH215">
            <v>56</v>
          </cell>
          <cell r="AI215">
            <v>0</v>
          </cell>
          <cell r="AJ215">
            <v>0</v>
          </cell>
          <cell r="AK215">
            <v>0</v>
          </cell>
          <cell r="AL215">
            <v>50</v>
          </cell>
          <cell r="AM215">
            <v>4</v>
          </cell>
          <cell r="AN215">
            <v>14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3</v>
          </cell>
          <cell r="AU215">
            <v>0</v>
          </cell>
          <cell r="AV215">
            <v>38</v>
          </cell>
          <cell r="AW215">
            <v>0</v>
          </cell>
          <cell r="AX215">
            <v>18</v>
          </cell>
          <cell r="AY215">
            <v>0</v>
          </cell>
          <cell r="AZ215">
            <v>0</v>
          </cell>
          <cell r="BA215">
            <v>7111</v>
          </cell>
        </row>
        <row r="216">
          <cell r="A216" t="str">
            <v>B0245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4</v>
          </cell>
          <cell r="H216">
            <v>0</v>
          </cell>
          <cell r="I216">
            <v>0</v>
          </cell>
          <cell r="J216">
            <v>666</v>
          </cell>
          <cell r="K216">
            <v>10</v>
          </cell>
          <cell r="L216">
            <v>0</v>
          </cell>
          <cell r="M216">
            <v>0</v>
          </cell>
          <cell r="N216">
            <v>0</v>
          </cell>
          <cell r="O216">
            <v>72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70</v>
          </cell>
          <cell r="U216">
            <v>213</v>
          </cell>
          <cell r="V216">
            <v>1618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253</v>
          </cell>
          <cell r="AB216">
            <v>0</v>
          </cell>
          <cell r="AC216">
            <v>43</v>
          </cell>
          <cell r="AD216">
            <v>0</v>
          </cell>
          <cell r="AE216">
            <v>0</v>
          </cell>
          <cell r="AF216">
            <v>20</v>
          </cell>
          <cell r="AG216">
            <v>0</v>
          </cell>
          <cell r="AH216">
            <v>0</v>
          </cell>
          <cell r="AI216">
            <v>36</v>
          </cell>
          <cell r="AJ216">
            <v>25</v>
          </cell>
          <cell r="AK216">
            <v>0</v>
          </cell>
          <cell r="AL216">
            <v>113</v>
          </cell>
          <cell r="AM216">
            <v>0</v>
          </cell>
          <cell r="AN216">
            <v>0</v>
          </cell>
          <cell r="AO216">
            <v>0</v>
          </cell>
          <cell r="AP216">
            <v>76</v>
          </cell>
          <cell r="AQ216">
            <v>170</v>
          </cell>
          <cell r="AR216">
            <v>16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28</v>
          </cell>
          <cell r="AY216">
            <v>18</v>
          </cell>
          <cell r="AZ216">
            <v>251</v>
          </cell>
          <cell r="BA216">
            <v>309</v>
          </cell>
        </row>
        <row r="217">
          <cell r="A217" t="str">
            <v>B0245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14</v>
          </cell>
          <cell r="H217">
            <v>0</v>
          </cell>
          <cell r="I217">
            <v>0</v>
          </cell>
          <cell r="J217">
            <v>666</v>
          </cell>
          <cell r="K217">
            <v>10</v>
          </cell>
          <cell r="L217">
            <v>0</v>
          </cell>
          <cell r="M217">
            <v>0</v>
          </cell>
          <cell r="N217">
            <v>0</v>
          </cell>
          <cell r="O217">
            <v>72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213</v>
          </cell>
          <cell r="V217">
            <v>1618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253</v>
          </cell>
          <cell r="AB217">
            <v>0</v>
          </cell>
          <cell r="AC217">
            <v>43</v>
          </cell>
          <cell r="AD217">
            <v>0</v>
          </cell>
          <cell r="AE217">
            <v>0</v>
          </cell>
          <cell r="AF217">
            <v>20</v>
          </cell>
          <cell r="AG217">
            <v>0</v>
          </cell>
          <cell r="AH217">
            <v>0</v>
          </cell>
          <cell r="AI217">
            <v>36</v>
          </cell>
          <cell r="AJ217">
            <v>25</v>
          </cell>
          <cell r="AK217">
            <v>0</v>
          </cell>
          <cell r="AL217">
            <v>87</v>
          </cell>
          <cell r="AM217">
            <v>0</v>
          </cell>
          <cell r="AN217">
            <v>0</v>
          </cell>
          <cell r="AO217">
            <v>0</v>
          </cell>
          <cell r="AP217">
            <v>76</v>
          </cell>
          <cell r="AQ217">
            <v>57</v>
          </cell>
          <cell r="AR217">
            <v>16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28</v>
          </cell>
          <cell r="AY217">
            <v>18</v>
          </cell>
          <cell r="AZ217">
            <v>251</v>
          </cell>
          <cell r="BA217">
            <v>0</v>
          </cell>
        </row>
        <row r="218">
          <cell r="A218" t="str">
            <v>B0246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17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113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283</v>
          </cell>
        </row>
        <row r="219">
          <cell r="A219" t="str">
            <v>B02465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26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26</v>
          </cell>
        </row>
        <row r="220">
          <cell r="A220" t="str">
            <v>B02470</v>
          </cell>
          <cell r="B220">
            <v>0</v>
          </cell>
          <cell r="C220">
            <v>3258</v>
          </cell>
          <cell r="D220">
            <v>2677</v>
          </cell>
          <cell r="E220">
            <v>3259</v>
          </cell>
          <cell r="F220">
            <v>3735</v>
          </cell>
          <cell r="G220">
            <v>565</v>
          </cell>
          <cell r="H220">
            <v>1462</v>
          </cell>
          <cell r="I220">
            <v>4208</v>
          </cell>
          <cell r="J220">
            <v>6422</v>
          </cell>
          <cell r="K220">
            <v>5273</v>
          </cell>
          <cell r="L220">
            <v>1331</v>
          </cell>
          <cell r="M220">
            <v>3304</v>
          </cell>
          <cell r="N220">
            <v>5671</v>
          </cell>
          <cell r="O220">
            <v>2179</v>
          </cell>
          <cell r="P220">
            <v>7656</v>
          </cell>
          <cell r="Q220">
            <v>2245</v>
          </cell>
          <cell r="R220">
            <v>0</v>
          </cell>
          <cell r="S220">
            <v>288</v>
          </cell>
          <cell r="T220">
            <v>327</v>
          </cell>
          <cell r="U220">
            <v>232</v>
          </cell>
          <cell r="V220">
            <v>13387</v>
          </cell>
          <cell r="W220">
            <v>21484</v>
          </cell>
          <cell r="X220">
            <v>735</v>
          </cell>
          <cell r="Y220">
            <v>6483</v>
          </cell>
          <cell r="Z220">
            <v>6781</v>
          </cell>
          <cell r="AA220">
            <v>5586</v>
          </cell>
          <cell r="AB220">
            <v>1178</v>
          </cell>
          <cell r="AC220">
            <v>7069</v>
          </cell>
          <cell r="AD220">
            <v>7364</v>
          </cell>
          <cell r="AE220">
            <v>3661</v>
          </cell>
          <cell r="AF220">
            <v>3999</v>
          </cell>
          <cell r="AG220">
            <v>2922</v>
          </cell>
          <cell r="AH220">
            <v>1473</v>
          </cell>
          <cell r="AI220">
            <v>869</v>
          </cell>
          <cell r="AJ220">
            <v>5539</v>
          </cell>
          <cell r="AK220">
            <v>1644</v>
          </cell>
          <cell r="AL220">
            <v>3817</v>
          </cell>
          <cell r="AM220">
            <v>11964</v>
          </cell>
          <cell r="AN220">
            <v>4849</v>
          </cell>
          <cell r="AO220">
            <v>4607</v>
          </cell>
          <cell r="AP220">
            <v>3544</v>
          </cell>
          <cell r="AQ220">
            <v>1870</v>
          </cell>
          <cell r="AR220">
            <v>3563</v>
          </cell>
          <cell r="AS220">
            <v>2633</v>
          </cell>
          <cell r="AT220">
            <v>6143</v>
          </cell>
          <cell r="AU220">
            <v>21298</v>
          </cell>
          <cell r="AV220">
            <v>3307</v>
          </cell>
          <cell r="AW220">
            <v>6355</v>
          </cell>
          <cell r="AX220">
            <v>4517</v>
          </cell>
          <cell r="AY220">
            <v>932</v>
          </cell>
          <cell r="AZ220">
            <v>1</v>
          </cell>
          <cell r="BA220">
            <v>198736</v>
          </cell>
        </row>
        <row r="221">
          <cell r="A221" t="str">
            <v>B02475</v>
          </cell>
          <cell r="B221">
            <v>0</v>
          </cell>
          <cell r="C221">
            <v>480</v>
          </cell>
          <cell r="D221">
            <v>489</v>
          </cell>
          <cell r="E221">
            <v>423</v>
          </cell>
          <cell r="F221">
            <v>977</v>
          </cell>
          <cell r="G221">
            <v>35</v>
          </cell>
          <cell r="H221">
            <v>565</v>
          </cell>
          <cell r="I221">
            <v>537</v>
          </cell>
          <cell r="J221">
            <v>183</v>
          </cell>
          <cell r="K221">
            <v>1615</v>
          </cell>
          <cell r="L221">
            <v>140</v>
          </cell>
          <cell r="M221">
            <v>582</v>
          </cell>
          <cell r="N221">
            <v>202</v>
          </cell>
          <cell r="O221">
            <v>75</v>
          </cell>
          <cell r="P221">
            <v>545</v>
          </cell>
          <cell r="Q221">
            <v>860</v>
          </cell>
          <cell r="R221">
            <v>0</v>
          </cell>
          <cell r="S221">
            <v>63</v>
          </cell>
          <cell r="T221">
            <v>205</v>
          </cell>
          <cell r="U221">
            <v>78</v>
          </cell>
          <cell r="V221">
            <v>3122</v>
          </cell>
          <cell r="W221">
            <v>280</v>
          </cell>
          <cell r="X221">
            <v>293</v>
          </cell>
          <cell r="Y221">
            <v>376</v>
          </cell>
          <cell r="Z221">
            <v>454</v>
          </cell>
          <cell r="AA221">
            <v>285</v>
          </cell>
          <cell r="AB221">
            <v>405</v>
          </cell>
          <cell r="AC221">
            <v>532</v>
          </cell>
          <cell r="AD221">
            <v>182</v>
          </cell>
          <cell r="AE221">
            <v>129</v>
          </cell>
          <cell r="AF221">
            <v>209</v>
          </cell>
          <cell r="AG221">
            <v>472</v>
          </cell>
          <cell r="AH221">
            <v>15</v>
          </cell>
          <cell r="AI221">
            <v>428</v>
          </cell>
          <cell r="AJ221">
            <v>278</v>
          </cell>
          <cell r="AK221">
            <v>0</v>
          </cell>
          <cell r="AL221">
            <v>236</v>
          </cell>
          <cell r="AM221">
            <v>3657</v>
          </cell>
          <cell r="AN221">
            <v>375</v>
          </cell>
          <cell r="AO221">
            <v>412</v>
          </cell>
          <cell r="AP221">
            <v>77</v>
          </cell>
          <cell r="AQ221">
            <v>213</v>
          </cell>
          <cell r="AR221">
            <v>253</v>
          </cell>
          <cell r="AS221">
            <v>253</v>
          </cell>
          <cell r="AT221">
            <v>958</v>
          </cell>
          <cell r="AU221">
            <v>1074</v>
          </cell>
          <cell r="AV221">
            <v>137</v>
          </cell>
          <cell r="AW221">
            <v>297</v>
          </cell>
          <cell r="AX221">
            <v>1168</v>
          </cell>
          <cell r="AY221">
            <v>305</v>
          </cell>
          <cell r="AZ221">
            <v>1</v>
          </cell>
          <cell r="BA221">
            <v>0</v>
          </cell>
        </row>
        <row r="222">
          <cell r="A222" t="str">
            <v>B02480</v>
          </cell>
          <cell r="B222">
            <v>0</v>
          </cell>
          <cell r="C222">
            <v>445</v>
          </cell>
          <cell r="D222">
            <v>517</v>
          </cell>
          <cell r="E222">
            <v>265</v>
          </cell>
          <cell r="F222">
            <v>438</v>
          </cell>
          <cell r="G222">
            <v>0</v>
          </cell>
          <cell r="H222">
            <v>0</v>
          </cell>
          <cell r="I222">
            <v>447</v>
          </cell>
          <cell r="J222">
            <v>0</v>
          </cell>
          <cell r="K222">
            <v>83</v>
          </cell>
          <cell r="L222">
            <v>384</v>
          </cell>
          <cell r="M222">
            <v>47</v>
          </cell>
          <cell r="N222">
            <v>31</v>
          </cell>
          <cell r="O222">
            <v>110</v>
          </cell>
          <cell r="P222">
            <v>77</v>
          </cell>
          <cell r="Q222">
            <v>42</v>
          </cell>
          <cell r="R222">
            <v>0</v>
          </cell>
          <cell r="S222">
            <v>26</v>
          </cell>
          <cell r="T222">
            <v>70</v>
          </cell>
          <cell r="U222">
            <v>0</v>
          </cell>
          <cell r="V222">
            <v>0</v>
          </cell>
          <cell r="W222">
            <v>199</v>
          </cell>
          <cell r="X222">
            <v>0</v>
          </cell>
          <cell r="Y222">
            <v>1</v>
          </cell>
          <cell r="Z222">
            <v>923</v>
          </cell>
          <cell r="AA222">
            <v>4</v>
          </cell>
          <cell r="AB222">
            <v>45</v>
          </cell>
          <cell r="AC222">
            <v>78</v>
          </cell>
          <cell r="AD222">
            <v>0</v>
          </cell>
          <cell r="AE222">
            <v>61</v>
          </cell>
          <cell r="AF222">
            <v>41</v>
          </cell>
          <cell r="AG222">
            <v>42</v>
          </cell>
          <cell r="AH222">
            <v>2</v>
          </cell>
          <cell r="AI222">
            <v>0</v>
          </cell>
          <cell r="AJ222">
            <v>164</v>
          </cell>
          <cell r="AK222">
            <v>0</v>
          </cell>
          <cell r="AL222">
            <v>140</v>
          </cell>
          <cell r="AM222">
            <v>11</v>
          </cell>
          <cell r="AN222">
            <v>10</v>
          </cell>
          <cell r="AO222">
            <v>314</v>
          </cell>
          <cell r="AP222">
            <v>21</v>
          </cell>
          <cell r="AQ222">
            <v>16</v>
          </cell>
          <cell r="AR222">
            <v>3</v>
          </cell>
          <cell r="AS222">
            <v>413</v>
          </cell>
          <cell r="AT222">
            <v>61</v>
          </cell>
          <cell r="AU222">
            <v>15</v>
          </cell>
          <cell r="AV222">
            <v>66</v>
          </cell>
          <cell r="AW222">
            <v>181</v>
          </cell>
          <cell r="AX222">
            <v>0</v>
          </cell>
          <cell r="AY222">
            <v>55</v>
          </cell>
          <cell r="AZ222">
            <v>0</v>
          </cell>
          <cell r="BA222">
            <v>5848</v>
          </cell>
        </row>
        <row r="223">
          <cell r="A223" t="str">
            <v>B02485</v>
          </cell>
          <cell r="B223">
            <v>0</v>
          </cell>
          <cell r="C223">
            <v>0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78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72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2</v>
          </cell>
          <cell r="AU223">
            <v>0</v>
          </cell>
          <cell r="AV223">
            <v>0</v>
          </cell>
          <cell r="AW223">
            <v>23</v>
          </cell>
          <cell r="AX223">
            <v>0</v>
          </cell>
          <cell r="AY223">
            <v>0</v>
          </cell>
          <cell r="AZ223">
            <v>0</v>
          </cell>
          <cell r="BA223">
            <v>276</v>
          </cell>
        </row>
        <row r="224">
          <cell r="A224" t="str">
            <v>B02490</v>
          </cell>
          <cell r="B224">
            <v>0</v>
          </cell>
          <cell r="C224">
            <v>2333</v>
          </cell>
          <cell r="D224">
            <v>1670</v>
          </cell>
          <cell r="E224">
            <v>2571</v>
          </cell>
          <cell r="F224">
            <v>2320</v>
          </cell>
          <cell r="G224">
            <v>530</v>
          </cell>
          <cell r="H224">
            <v>897</v>
          </cell>
          <cell r="I224">
            <v>3224</v>
          </cell>
          <cell r="J224">
            <v>6239</v>
          </cell>
          <cell r="K224">
            <v>3497</v>
          </cell>
          <cell r="L224">
            <v>807</v>
          </cell>
          <cell r="M224">
            <v>2675</v>
          </cell>
          <cell r="N224">
            <v>5438</v>
          </cell>
          <cell r="O224">
            <v>1994</v>
          </cell>
          <cell r="P224">
            <v>7034</v>
          </cell>
          <cell r="Q224">
            <v>1343</v>
          </cell>
          <cell r="R224">
            <v>0</v>
          </cell>
          <cell r="S224">
            <v>199</v>
          </cell>
          <cell r="T224">
            <v>52</v>
          </cell>
          <cell r="U224">
            <v>154</v>
          </cell>
          <cell r="V224">
            <v>10265</v>
          </cell>
          <cell r="W224">
            <v>21005</v>
          </cell>
          <cell r="X224">
            <v>442</v>
          </cell>
          <cell r="Y224">
            <v>6106</v>
          </cell>
          <cell r="Z224">
            <v>5404</v>
          </cell>
          <cell r="AA224">
            <v>5297</v>
          </cell>
          <cell r="AB224">
            <v>728</v>
          </cell>
          <cell r="AC224">
            <v>6459</v>
          </cell>
          <cell r="AD224">
            <v>7182</v>
          </cell>
          <cell r="AE224">
            <v>3471</v>
          </cell>
          <cell r="AF224">
            <v>3749</v>
          </cell>
          <cell r="AG224">
            <v>2236</v>
          </cell>
          <cell r="AH224">
            <v>1456</v>
          </cell>
          <cell r="AI224">
            <v>441</v>
          </cell>
          <cell r="AJ224">
            <v>5097</v>
          </cell>
          <cell r="AK224">
            <v>1644</v>
          </cell>
          <cell r="AL224">
            <v>3441</v>
          </cell>
          <cell r="AM224">
            <v>8296</v>
          </cell>
          <cell r="AN224">
            <v>4464</v>
          </cell>
          <cell r="AO224">
            <v>3881</v>
          </cell>
          <cell r="AP224">
            <v>3446</v>
          </cell>
          <cell r="AQ224">
            <v>1641</v>
          </cell>
          <cell r="AR224">
            <v>3307</v>
          </cell>
          <cell r="AS224">
            <v>1967</v>
          </cell>
          <cell r="AT224">
            <v>5122</v>
          </cell>
          <cell r="AU224">
            <v>20209</v>
          </cell>
          <cell r="AV224">
            <v>3104</v>
          </cell>
          <cell r="AW224">
            <v>5854</v>
          </cell>
          <cell r="AX224">
            <v>3349</v>
          </cell>
          <cell r="AY224">
            <v>572</v>
          </cell>
          <cell r="AZ224">
            <v>0</v>
          </cell>
          <cell r="BA224">
            <v>192612</v>
          </cell>
        </row>
        <row r="225">
          <cell r="A225" t="str">
            <v>B02495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</row>
        <row r="226">
          <cell r="A226" t="str">
            <v>B02500</v>
          </cell>
          <cell r="B226">
            <v>168000</v>
          </cell>
          <cell r="C226">
            <v>7193</v>
          </cell>
          <cell r="D226">
            <v>10600</v>
          </cell>
          <cell r="E226">
            <v>4288</v>
          </cell>
          <cell r="F226">
            <v>3604</v>
          </cell>
          <cell r="G226">
            <v>1882</v>
          </cell>
          <cell r="H226">
            <v>3299</v>
          </cell>
          <cell r="I226">
            <v>6280</v>
          </cell>
          <cell r="J226">
            <v>14077</v>
          </cell>
          <cell r="K226">
            <v>8170</v>
          </cell>
          <cell r="L226">
            <v>5910</v>
          </cell>
          <cell r="M226">
            <v>7265</v>
          </cell>
          <cell r="N226">
            <v>4151</v>
          </cell>
          <cell r="O226">
            <v>2475</v>
          </cell>
          <cell r="P226">
            <v>6362</v>
          </cell>
          <cell r="Q226">
            <v>13000</v>
          </cell>
          <cell r="R226">
            <v>783</v>
          </cell>
          <cell r="S226">
            <v>21118</v>
          </cell>
          <cell r="T226">
            <v>11221</v>
          </cell>
          <cell r="U226">
            <v>18216</v>
          </cell>
          <cell r="V226">
            <v>37966</v>
          </cell>
          <cell r="W226">
            <v>39515</v>
          </cell>
          <cell r="X226">
            <v>11284</v>
          </cell>
          <cell r="Y226">
            <v>24254</v>
          </cell>
          <cell r="Z226">
            <v>49344</v>
          </cell>
          <cell r="AA226">
            <v>10798</v>
          </cell>
          <cell r="AB226">
            <v>19574</v>
          </cell>
          <cell r="AC226">
            <v>20795</v>
          </cell>
          <cell r="AD226">
            <v>14202</v>
          </cell>
          <cell r="AE226">
            <v>24289</v>
          </cell>
          <cell r="AF226">
            <v>22305</v>
          </cell>
          <cell r="AG226">
            <v>29231</v>
          </cell>
          <cell r="AH226">
            <v>16371</v>
          </cell>
          <cell r="AI226">
            <v>13873</v>
          </cell>
          <cell r="AJ226">
            <v>36817</v>
          </cell>
          <cell r="AK226">
            <v>16018</v>
          </cell>
          <cell r="AL226">
            <v>50339</v>
          </cell>
          <cell r="AM226">
            <v>54275</v>
          </cell>
          <cell r="AN226">
            <v>12048</v>
          </cell>
          <cell r="AO226">
            <v>16742</v>
          </cell>
          <cell r="AP226">
            <v>15013</v>
          </cell>
          <cell r="AQ226">
            <v>15398</v>
          </cell>
          <cell r="AR226">
            <v>26460</v>
          </cell>
          <cell r="AS226">
            <v>25050</v>
          </cell>
          <cell r="AT226">
            <v>31039</v>
          </cell>
          <cell r="AU226">
            <v>36650</v>
          </cell>
          <cell r="AV226">
            <v>28342</v>
          </cell>
          <cell r="AW226">
            <v>15695</v>
          </cell>
          <cell r="AX226">
            <v>25551</v>
          </cell>
          <cell r="AY226">
            <v>11290</v>
          </cell>
          <cell r="AZ226">
            <v>1301</v>
          </cell>
          <cell r="BA226">
            <v>1038103</v>
          </cell>
        </row>
        <row r="227">
          <cell r="A227" t="str">
            <v>B02505</v>
          </cell>
          <cell r="B227">
            <v>128000</v>
          </cell>
          <cell r="C227">
            <v>6570</v>
          </cell>
          <cell r="D227">
            <v>10060</v>
          </cell>
          <cell r="E227">
            <v>4116</v>
          </cell>
          <cell r="F227">
            <v>3295</v>
          </cell>
          <cell r="G227">
            <v>1651</v>
          </cell>
          <cell r="H227">
            <v>2769</v>
          </cell>
          <cell r="I227">
            <v>5623</v>
          </cell>
          <cell r="J227">
            <v>12042</v>
          </cell>
          <cell r="K227">
            <v>7561</v>
          </cell>
          <cell r="L227">
            <v>5071</v>
          </cell>
          <cell r="M227">
            <v>6955</v>
          </cell>
          <cell r="N227">
            <v>4043</v>
          </cell>
          <cell r="O227">
            <v>2304</v>
          </cell>
          <cell r="P227">
            <v>5944</v>
          </cell>
          <cell r="Q227">
            <v>10038</v>
          </cell>
          <cell r="R227">
            <v>764</v>
          </cell>
          <cell r="S227">
            <v>18601</v>
          </cell>
          <cell r="T227">
            <v>10014</v>
          </cell>
          <cell r="U227">
            <v>16607</v>
          </cell>
          <cell r="V227">
            <v>35642</v>
          </cell>
          <cell r="W227">
            <v>37991</v>
          </cell>
          <cell r="X227">
            <v>10977</v>
          </cell>
          <cell r="Y227">
            <v>23459</v>
          </cell>
          <cell r="Z227">
            <v>46200</v>
          </cell>
          <cell r="AA227">
            <v>10589</v>
          </cell>
          <cell r="AB227">
            <v>17584</v>
          </cell>
          <cell r="AC227">
            <v>19874</v>
          </cell>
          <cell r="AD227">
            <v>13590</v>
          </cell>
          <cell r="AE227">
            <v>23333</v>
          </cell>
          <cell r="AF227">
            <v>21829</v>
          </cell>
          <cell r="AG227">
            <v>27404</v>
          </cell>
          <cell r="AH227">
            <v>15440</v>
          </cell>
          <cell r="AI227">
            <v>13403</v>
          </cell>
          <cell r="AJ227">
            <v>32779</v>
          </cell>
          <cell r="AK227">
            <v>15596</v>
          </cell>
          <cell r="AL227">
            <v>47899</v>
          </cell>
          <cell r="AM227">
            <v>53705</v>
          </cell>
          <cell r="AN227">
            <v>11651</v>
          </cell>
          <cell r="AO227">
            <v>15891</v>
          </cell>
          <cell r="AP227">
            <v>14663</v>
          </cell>
          <cell r="AQ227">
            <v>14488</v>
          </cell>
          <cell r="AR227">
            <v>25388</v>
          </cell>
          <cell r="AS227">
            <v>24555</v>
          </cell>
          <cell r="AT227">
            <v>27381</v>
          </cell>
          <cell r="AU227">
            <v>35963</v>
          </cell>
          <cell r="AV227">
            <v>27779</v>
          </cell>
          <cell r="AW227">
            <v>13879</v>
          </cell>
          <cell r="AX227">
            <v>21494</v>
          </cell>
          <cell r="AY227">
            <v>10845</v>
          </cell>
          <cell r="AZ227">
            <v>362</v>
          </cell>
          <cell r="BA227">
            <v>944932</v>
          </cell>
        </row>
        <row r="228">
          <cell r="A228" t="str">
            <v>B02510</v>
          </cell>
          <cell r="B228">
            <v>0</v>
          </cell>
          <cell r="C228">
            <v>65</v>
          </cell>
          <cell r="D228">
            <v>145</v>
          </cell>
          <cell r="E228">
            <v>5</v>
          </cell>
          <cell r="F228">
            <v>10</v>
          </cell>
          <cell r="G228">
            <v>17</v>
          </cell>
          <cell r="H228">
            <v>185</v>
          </cell>
          <cell r="I228">
            <v>16</v>
          </cell>
          <cell r="J228">
            <v>38</v>
          </cell>
          <cell r="K228">
            <v>2</v>
          </cell>
          <cell r="L228">
            <v>7</v>
          </cell>
          <cell r="M228">
            <v>474</v>
          </cell>
          <cell r="N228">
            <v>3</v>
          </cell>
          <cell r="O228">
            <v>0</v>
          </cell>
          <cell r="P228">
            <v>14</v>
          </cell>
          <cell r="Q228">
            <v>607</v>
          </cell>
          <cell r="R228">
            <v>146</v>
          </cell>
          <cell r="S228">
            <v>1041</v>
          </cell>
          <cell r="T228">
            <v>451</v>
          </cell>
          <cell r="U228">
            <v>517</v>
          </cell>
          <cell r="V228">
            <v>2017</v>
          </cell>
          <cell r="W228">
            <v>4203</v>
          </cell>
          <cell r="X228">
            <v>603</v>
          </cell>
          <cell r="Y228">
            <v>157</v>
          </cell>
          <cell r="Z228">
            <v>5143</v>
          </cell>
          <cell r="AA228">
            <v>713</v>
          </cell>
          <cell r="AB228">
            <v>2142</v>
          </cell>
          <cell r="AC228">
            <v>2889</v>
          </cell>
          <cell r="AD228">
            <v>1642</v>
          </cell>
          <cell r="AE228">
            <v>1506</v>
          </cell>
          <cell r="AF228">
            <v>1623</v>
          </cell>
          <cell r="AG228">
            <v>1419</v>
          </cell>
          <cell r="AH228">
            <v>1657</v>
          </cell>
          <cell r="AI228">
            <v>117</v>
          </cell>
          <cell r="AJ228">
            <v>3392</v>
          </cell>
          <cell r="AK228">
            <v>1</v>
          </cell>
          <cell r="AL228">
            <v>0</v>
          </cell>
          <cell r="AM228">
            <v>2218</v>
          </cell>
          <cell r="AN228">
            <v>1344</v>
          </cell>
          <cell r="AO228">
            <v>1483</v>
          </cell>
          <cell r="AP228">
            <v>1257</v>
          </cell>
          <cell r="AQ228">
            <v>1349</v>
          </cell>
          <cell r="AR228">
            <v>4028</v>
          </cell>
          <cell r="AS228">
            <v>1694</v>
          </cell>
          <cell r="AT228">
            <v>2039</v>
          </cell>
          <cell r="AU228">
            <v>2745</v>
          </cell>
          <cell r="AV228">
            <v>1227</v>
          </cell>
          <cell r="AW228">
            <v>1409</v>
          </cell>
          <cell r="AX228">
            <v>953</v>
          </cell>
          <cell r="AY228">
            <v>505</v>
          </cell>
          <cell r="AZ228">
            <v>0</v>
          </cell>
          <cell r="BA228">
            <v>55218</v>
          </cell>
        </row>
        <row r="229">
          <cell r="A229" t="str">
            <v>B02515</v>
          </cell>
          <cell r="B229">
            <v>0</v>
          </cell>
          <cell r="C229">
            <v>1240</v>
          </cell>
          <cell r="D229">
            <v>1748</v>
          </cell>
          <cell r="E229">
            <v>587</v>
          </cell>
          <cell r="F229">
            <v>431</v>
          </cell>
          <cell r="G229">
            <v>275</v>
          </cell>
          <cell r="H229">
            <v>310</v>
          </cell>
          <cell r="I229">
            <v>888</v>
          </cell>
          <cell r="J229">
            <v>2149</v>
          </cell>
          <cell r="K229">
            <v>668</v>
          </cell>
          <cell r="L229">
            <v>642</v>
          </cell>
          <cell r="M229">
            <v>1032</v>
          </cell>
          <cell r="N229">
            <v>429</v>
          </cell>
          <cell r="O229">
            <v>328</v>
          </cell>
          <cell r="P229">
            <v>852</v>
          </cell>
          <cell r="Q229">
            <v>1615</v>
          </cell>
          <cell r="R229">
            <v>107</v>
          </cell>
          <cell r="S229">
            <v>2174</v>
          </cell>
          <cell r="T229">
            <v>1152</v>
          </cell>
          <cell r="U229">
            <v>3087</v>
          </cell>
          <cell r="V229">
            <v>5121</v>
          </cell>
          <cell r="W229">
            <v>6973</v>
          </cell>
          <cell r="X229">
            <v>1587</v>
          </cell>
          <cell r="Y229">
            <v>1308</v>
          </cell>
          <cell r="Z229">
            <v>9173</v>
          </cell>
          <cell r="AA229">
            <v>1343</v>
          </cell>
          <cell r="AB229">
            <v>2956</v>
          </cell>
          <cell r="AC229">
            <v>2986</v>
          </cell>
          <cell r="AD229">
            <v>2565</v>
          </cell>
          <cell r="AE229">
            <v>3904</v>
          </cell>
          <cell r="AF229">
            <v>6856</v>
          </cell>
          <cell r="AG229">
            <v>6578</v>
          </cell>
          <cell r="AH229">
            <v>2510</v>
          </cell>
          <cell r="AI229">
            <v>3875</v>
          </cell>
          <cell r="AJ229">
            <v>5045</v>
          </cell>
          <cell r="AK229">
            <v>1920</v>
          </cell>
          <cell r="AL229">
            <v>6312</v>
          </cell>
          <cell r="AM229">
            <v>5606</v>
          </cell>
          <cell r="AN229">
            <v>2389</v>
          </cell>
          <cell r="AO229">
            <v>3592</v>
          </cell>
          <cell r="AP229">
            <v>2898</v>
          </cell>
          <cell r="AQ229">
            <v>3060</v>
          </cell>
          <cell r="AR229">
            <v>5721</v>
          </cell>
          <cell r="AS229">
            <v>3664</v>
          </cell>
          <cell r="AT229">
            <v>5289</v>
          </cell>
          <cell r="AU229">
            <v>7337</v>
          </cell>
          <cell r="AV229">
            <v>4125</v>
          </cell>
          <cell r="AW229">
            <v>4314</v>
          </cell>
          <cell r="AX229">
            <v>3503</v>
          </cell>
          <cell r="AY229">
            <v>2882</v>
          </cell>
          <cell r="AZ229">
            <v>10</v>
          </cell>
          <cell r="BA229">
            <v>145116</v>
          </cell>
        </row>
        <row r="230">
          <cell r="A230" t="str">
            <v>B02520</v>
          </cell>
          <cell r="B230">
            <v>0</v>
          </cell>
          <cell r="C230">
            <v>901</v>
          </cell>
          <cell r="D230">
            <v>1372</v>
          </cell>
          <cell r="E230">
            <v>403</v>
          </cell>
          <cell r="F230">
            <v>508</v>
          </cell>
          <cell r="G230">
            <v>0</v>
          </cell>
          <cell r="H230">
            <v>325</v>
          </cell>
          <cell r="I230">
            <v>800</v>
          </cell>
          <cell r="J230">
            <v>1597</v>
          </cell>
          <cell r="K230">
            <v>740</v>
          </cell>
          <cell r="L230">
            <v>489</v>
          </cell>
          <cell r="M230">
            <v>699</v>
          </cell>
          <cell r="N230">
            <v>478</v>
          </cell>
          <cell r="O230">
            <v>54</v>
          </cell>
          <cell r="P230">
            <v>497</v>
          </cell>
          <cell r="Q230">
            <v>1620</v>
          </cell>
          <cell r="R230">
            <v>238</v>
          </cell>
          <cell r="S230">
            <v>2934</v>
          </cell>
          <cell r="T230">
            <v>1363</v>
          </cell>
          <cell r="U230">
            <v>166</v>
          </cell>
          <cell r="V230">
            <v>6600</v>
          </cell>
          <cell r="W230">
            <v>4585</v>
          </cell>
          <cell r="X230">
            <v>1694</v>
          </cell>
          <cell r="Y230">
            <v>2057</v>
          </cell>
          <cell r="Z230">
            <v>2268</v>
          </cell>
          <cell r="AA230">
            <v>1682</v>
          </cell>
          <cell r="AB230">
            <v>17</v>
          </cell>
          <cell r="AC230">
            <v>23</v>
          </cell>
          <cell r="AD230">
            <v>399</v>
          </cell>
          <cell r="AE230">
            <v>1251</v>
          </cell>
          <cell r="AF230">
            <v>4042</v>
          </cell>
          <cell r="AG230">
            <v>2590</v>
          </cell>
          <cell r="AH230">
            <v>3062</v>
          </cell>
          <cell r="AI230">
            <v>213</v>
          </cell>
          <cell r="AJ230">
            <v>3392</v>
          </cell>
          <cell r="AK230">
            <v>2421</v>
          </cell>
          <cell r="AL230">
            <v>7315</v>
          </cell>
          <cell r="AM230">
            <v>3297</v>
          </cell>
          <cell r="AN230">
            <v>1397</v>
          </cell>
          <cell r="AO230">
            <v>404</v>
          </cell>
          <cell r="AP230">
            <v>1957</v>
          </cell>
          <cell r="AQ230">
            <v>83</v>
          </cell>
          <cell r="AR230">
            <v>397</v>
          </cell>
          <cell r="AS230">
            <v>4473</v>
          </cell>
          <cell r="AT230">
            <v>4204</v>
          </cell>
          <cell r="AU230">
            <v>4417</v>
          </cell>
          <cell r="AV230">
            <v>3536</v>
          </cell>
          <cell r="AW230">
            <v>22</v>
          </cell>
          <cell r="AX230">
            <v>1660</v>
          </cell>
          <cell r="AY230">
            <v>138</v>
          </cell>
          <cell r="AZ230">
            <v>29</v>
          </cell>
          <cell r="BA230">
            <v>84809</v>
          </cell>
        </row>
        <row r="231">
          <cell r="A231" t="str">
            <v>B02525</v>
          </cell>
          <cell r="B231">
            <v>0</v>
          </cell>
          <cell r="C231">
            <v>118</v>
          </cell>
          <cell r="D231">
            <v>1448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733</v>
          </cell>
          <cell r="J231">
            <v>1037</v>
          </cell>
          <cell r="K231">
            <v>0</v>
          </cell>
          <cell r="L231">
            <v>269</v>
          </cell>
          <cell r="M231">
            <v>693</v>
          </cell>
          <cell r="N231">
            <v>568</v>
          </cell>
          <cell r="O231">
            <v>375</v>
          </cell>
          <cell r="P231">
            <v>554</v>
          </cell>
          <cell r="Q231">
            <v>2088</v>
          </cell>
          <cell r="R231">
            <v>0</v>
          </cell>
          <cell r="S231">
            <v>615</v>
          </cell>
          <cell r="T231">
            <v>848</v>
          </cell>
          <cell r="U231">
            <v>0</v>
          </cell>
          <cell r="V231">
            <v>5510</v>
          </cell>
          <cell r="W231">
            <v>8820</v>
          </cell>
          <cell r="X231">
            <v>1282</v>
          </cell>
          <cell r="Y231">
            <v>0</v>
          </cell>
          <cell r="Z231">
            <v>13307</v>
          </cell>
          <cell r="AA231">
            <v>0</v>
          </cell>
          <cell r="AB231">
            <v>3705</v>
          </cell>
          <cell r="AC231">
            <v>5826</v>
          </cell>
          <cell r="AD231">
            <v>0</v>
          </cell>
          <cell r="AE231">
            <v>2316</v>
          </cell>
          <cell r="AF231">
            <v>0</v>
          </cell>
          <cell r="AG231">
            <v>0</v>
          </cell>
          <cell r="AH231">
            <v>2262</v>
          </cell>
          <cell r="AI231">
            <v>1530</v>
          </cell>
          <cell r="AJ231">
            <v>4965</v>
          </cell>
          <cell r="AK231">
            <v>1826</v>
          </cell>
          <cell r="AL231">
            <v>3890</v>
          </cell>
          <cell r="AM231">
            <v>4130</v>
          </cell>
          <cell r="AN231">
            <v>0</v>
          </cell>
          <cell r="AO231">
            <v>0</v>
          </cell>
          <cell r="AP231">
            <v>1497</v>
          </cell>
          <cell r="AQ231">
            <v>1085</v>
          </cell>
          <cell r="AR231">
            <v>0</v>
          </cell>
          <cell r="AS231">
            <v>451</v>
          </cell>
          <cell r="AT231">
            <v>4973</v>
          </cell>
          <cell r="AU231">
            <v>8273</v>
          </cell>
          <cell r="AV231">
            <v>7250</v>
          </cell>
          <cell r="AW231">
            <v>0</v>
          </cell>
          <cell r="AX231">
            <v>4562</v>
          </cell>
          <cell r="AY231">
            <v>584</v>
          </cell>
          <cell r="AZ231">
            <v>0</v>
          </cell>
          <cell r="BA231">
            <v>97390</v>
          </cell>
        </row>
        <row r="232">
          <cell r="A232" t="str">
            <v>B02530</v>
          </cell>
          <cell r="B232">
            <v>50000</v>
          </cell>
          <cell r="C232">
            <v>0</v>
          </cell>
          <cell r="D232">
            <v>172</v>
          </cell>
          <cell r="E232">
            <v>18</v>
          </cell>
          <cell r="F232">
            <v>193</v>
          </cell>
          <cell r="G232">
            <v>22</v>
          </cell>
          <cell r="H232">
            <v>103</v>
          </cell>
          <cell r="I232">
            <v>176</v>
          </cell>
          <cell r="J232">
            <v>0</v>
          </cell>
          <cell r="K232">
            <v>285</v>
          </cell>
          <cell r="L232">
            <v>801</v>
          </cell>
          <cell r="M232">
            <v>82</v>
          </cell>
          <cell r="N232">
            <v>0</v>
          </cell>
          <cell r="O232">
            <v>0</v>
          </cell>
          <cell r="P232">
            <v>713</v>
          </cell>
          <cell r="Q232">
            <v>164</v>
          </cell>
          <cell r="R232">
            <v>0</v>
          </cell>
          <cell r="S232">
            <v>1553</v>
          </cell>
          <cell r="T232">
            <v>610</v>
          </cell>
          <cell r="U232">
            <v>0</v>
          </cell>
          <cell r="V232">
            <v>796</v>
          </cell>
          <cell r="W232">
            <v>1180</v>
          </cell>
          <cell r="X232">
            <v>190</v>
          </cell>
          <cell r="Y232">
            <v>135</v>
          </cell>
          <cell r="Z232">
            <v>3556</v>
          </cell>
          <cell r="AA232">
            <v>0</v>
          </cell>
          <cell r="AB232">
            <v>17</v>
          </cell>
          <cell r="AC232">
            <v>0</v>
          </cell>
          <cell r="AD232">
            <v>29</v>
          </cell>
          <cell r="AE232">
            <v>422</v>
          </cell>
          <cell r="AF232">
            <v>89</v>
          </cell>
          <cell r="AG232">
            <v>695</v>
          </cell>
          <cell r="AH232">
            <v>114</v>
          </cell>
          <cell r="AI232">
            <v>216</v>
          </cell>
          <cell r="AJ232">
            <v>170</v>
          </cell>
          <cell r="AK232">
            <v>0</v>
          </cell>
          <cell r="AL232">
            <v>0</v>
          </cell>
          <cell r="AM232">
            <v>0</v>
          </cell>
          <cell r="AN232">
            <v>420</v>
          </cell>
          <cell r="AO232">
            <v>2258</v>
          </cell>
          <cell r="AP232">
            <v>9</v>
          </cell>
          <cell r="AQ232">
            <v>228</v>
          </cell>
          <cell r="AR232">
            <v>214</v>
          </cell>
          <cell r="AS232">
            <v>0</v>
          </cell>
          <cell r="AT232">
            <v>930</v>
          </cell>
          <cell r="AU232">
            <v>0</v>
          </cell>
          <cell r="AV232">
            <v>0</v>
          </cell>
          <cell r="AW232">
            <v>6</v>
          </cell>
          <cell r="AX232">
            <v>47</v>
          </cell>
          <cell r="AY232">
            <v>0</v>
          </cell>
          <cell r="AZ232">
            <v>0</v>
          </cell>
          <cell r="BA232">
            <v>66613</v>
          </cell>
        </row>
        <row r="233">
          <cell r="A233" t="str">
            <v>B02535</v>
          </cell>
          <cell r="B233">
            <v>0</v>
          </cell>
          <cell r="C233">
            <v>204</v>
          </cell>
          <cell r="D233">
            <v>5</v>
          </cell>
          <cell r="E233">
            <v>17</v>
          </cell>
          <cell r="F233">
            <v>2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06</v>
          </cell>
          <cell r="L233">
            <v>13</v>
          </cell>
          <cell r="M233">
            <v>11</v>
          </cell>
          <cell r="N233">
            <v>40</v>
          </cell>
          <cell r="O233">
            <v>0</v>
          </cell>
          <cell r="P233">
            <v>98</v>
          </cell>
          <cell r="Q233">
            <v>4</v>
          </cell>
          <cell r="R233">
            <v>2</v>
          </cell>
          <cell r="S233">
            <v>38</v>
          </cell>
          <cell r="T233">
            <v>38</v>
          </cell>
          <cell r="U233">
            <v>21</v>
          </cell>
          <cell r="V233">
            <v>19</v>
          </cell>
          <cell r="W233">
            <v>0</v>
          </cell>
          <cell r="X233">
            <v>39</v>
          </cell>
          <cell r="Y233">
            <v>30</v>
          </cell>
          <cell r="Z233">
            <v>86</v>
          </cell>
          <cell r="AA233">
            <v>0</v>
          </cell>
          <cell r="AB233">
            <v>13</v>
          </cell>
          <cell r="AC233">
            <v>94</v>
          </cell>
          <cell r="AD233">
            <v>138</v>
          </cell>
          <cell r="AE233">
            <v>14</v>
          </cell>
          <cell r="AF233">
            <v>40</v>
          </cell>
          <cell r="AG233">
            <v>438</v>
          </cell>
          <cell r="AH233">
            <v>19</v>
          </cell>
          <cell r="AI233">
            <v>0</v>
          </cell>
          <cell r="AJ233">
            <v>25</v>
          </cell>
          <cell r="AK233">
            <v>534</v>
          </cell>
          <cell r="AL233">
            <v>0</v>
          </cell>
          <cell r="AM233">
            <v>0</v>
          </cell>
          <cell r="AN233">
            <v>12</v>
          </cell>
          <cell r="AO233">
            <v>509</v>
          </cell>
          <cell r="AP233">
            <v>272</v>
          </cell>
          <cell r="AQ233">
            <v>0</v>
          </cell>
          <cell r="AR233">
            <v>0</v>
          </cell>
          <cell r="AS233">
            <v>0</v>
          </cell>
          <cell r="AT233">
            <v>106</v>
          </cell>
          <cell r="AU233">
            <v>12</v>
          </cell>
          <cell r="AV233">
            <v>3</v>
          </cell>
          <cell r="AW233">
            <v>179</v>
          </cell>
          <cell r="AX233">
            <v>84</v>
          </cell>
          <cell r="AY233">
            <v>73</v>
          </cell>
          <cell r="AZ233">
            <v>0</v>
          </cell>
          <cell r="BA233">
            <v>3560</v>
          </cell>
        </row>
        <row r="234">
          <cell r="A234" t="str">
            <v>B02540</v>
          </cell>
          <cell r="B234">
            <v>0</v>
          </cell>
          <cell r="C234">
            <v>31</v>
          </cell>
          <cell r="D234">
            <v>52</v>
          </cell>
          <cell r="E234">
            <v>25</v>
          </cell>
          <cell r="F234">
            <v>20</v>
          </cell>
          <cell r="G234">
            <v>18</v>
          </cell>
          <cell r="H234">
            <v>1</v>
          </cell>
          <cell r="I234">
            <v>25</v>
          </cell>
          <cell r="J234">
            <v>92</v>
          </cell>
          <cell r="K234">
            <v>19</v>
          </cell>
          <cell r="L234">
            <v>22</v>
          </cell>
          <cell r="M234">
            <v>18</v>
          </cell>
          <cell r="N234">
            <v>9</v>
          </cell>
          <cell r="O234">
            <v>7</v>
          </cell>
          <cell r="P234">
            <v>32</v>
          </cell>
          <cell r="Q234">
            <v>175</v>
          </cell>
          <cell r="R234">
            <v>21</v>
          </cell>
          <cell r="S234">
            <v>642</v>
          </cell>
          <cell r="T234">
            <v>260</v>
          </cell>
          <cell r="U234">
            <v>662</v>
          </cell>
          <cell r="V234">
            <v>981</v>
          </cell>
          <cell r="W234">
            <v>1106</v>
          </cell>
          <cell r="X234">
            <v>606</v>
          </cell>
          <cell r="Y234">
            <v>546</v>
          </cell>
          <cell r="Z234">
            <v>1146</v>
          </cell>
          <cell r="AA234">
            <v>310</v>
          </cell>
          <cell r="AB234">
            <v>688</v>
          </cell>
          <cell r="AC234">
            <v>507</v>
          </cell>
          <cell r="AD234">
            <v>259</v>
          </cell>
          <cell r="AE234">
            <v>772</v>
          </cell>
          <cell r="AF234">
            <v>808</v>
          </cell>
          <cell r="AG234">
            <v>2059</v>
          </cell>
          <cell r="AH234">
            <v>499</v>
          </cell>
          <cell r="AI234">
            <v>362</v>
          </cell>
          <cell r="AJ234">
            <v>2089</v>
          </cell>
          <cell r="AK234">
            <v>665</v>
          </cell>
          <cell r="AL234">
            <v>1847</v>
          </cell>
          <cell r="AM234">
            <v>430</v>
          </cell>
          <cell r="AN234">
            <v>443</v>
          </cell>
          <cell r="AO234">
            <v>568</v>
          </cell>
          <cell r="AP234">
            <v>330</v>
          </cell>
          <cell r="AQ234">
            <v>501</v>
          </cell>
          <cell r="AR234">
            <v>1757</v>
          </cell>
          <cell r="AS234">
            <v>1118</v>
          </cell>
          <cell r="AT234">
            <v>789</v>
          </cell>
          <cell r="AU234">
            <v>506</v>
          </cell>
          <cell r="AV234">
            <v>546</v>
          </cell>
          <cell r="AW234">
            <v>570</v>
          </cell>
          <cell r="AX234">
            <v>834</v>
          </cell>
          <cell r="AY234">
            <v>725</v>
          </cell>
          <cell r="AZ234">
            <v>0</v>
          </cell>
          <cell r="BA234">
            <v>26498</v>
          </cell>
        </row>
        <row r="235">
          <cell r="A235" t="str">
            <v>B02545</v>
          </cell>
          <cell r="B235">
            <v>0</v>
          </cell>
          <cell r="C235">
            <v>943</v>
          </cell>
          <cell r="D235">
            <v>974</v>
          </cell>
          <cell r="E235">
            <v>803</v>
          </cell>
          <cell r="F235">
            <v>250</v>
          </cell>
          <cell r="G235">
            <v>346</v>
          </cell>
          <cell r="H235">
            <v>316</v>
          </cell>
          <cell r="I235">
            <v>656</v>
          </cell>
          <cell r="J235">
            <v>3032</v>
          </cell>
          <cell r="K235">
            <v>792</v>
          </cell>
          <cell r="L235">
            <v>673</v>
          </cell>
          <cell r="M235">
            <v>912</v>
          </cell>
          <cell r="N235">
            <v>410</v>
          </cell>
          <cell r="O235">
            <v>151</v>
          </cell>
          <cell r="P235">
            <v>558</v>
          </cell>
          <cell r="Q235">
            <v>622</v>
          </cell>
          <cell r="R235">
            <v>22</v>
          </cell>
          <cell r="S235">
            <v>477</v>
          </cell>
          <cell r="T235">
            <v>322</v>
          </cell>
          <cell r="U235">
            <v>700</v>
          </cell>
          <cell r="V235">
            <v>1269</v>
          </cell>
          <cell r="W235">
            <v>929</v>
          </cell>
          <cell r="X235">
            <v>449</v>
          </cell>
          <cell r="Y235">
            <v>311</v>
          </cell>
          <cell r="Z235">
            <v>895</v>
          </cell>
          <cell r="AA235">
            <v>534</v>
          </cell>
          <cell r="AB235">
            <v>433</v>
          </cell>
          <cell r="AC235">
            <v>766</v>
          </cell>
          <cell r="AD235">
            <v>413</v>
          </cell>
          <cell r="AE235">
            <v>997</v>
          </cell>
          <cell r="AF235">
            <v>742</v>
          </cell>
          <cell r="AG235">
            <v>1491</v>
          </cell>
          <cell r="AH235">
            <v>630</v>
          </cell>
          <cell r="AI235">
            <v>492</v>
          </cell>
          <cell r="AJ235">
            <v>1703</v>
          </cell>
          <cell r="AK235">
            <v>232</v>
          </cell>
          <cell r="AL235">
            <v>763</v>
          </cell>
          <cell r="AM235">
            <v>421</v>
          </cell>
          <cell r="AN235">
            <v>379</v>
          </cell>
          <cell r="AO235">
            <v>381</v>
          </cell>
          <cell r="AP235">
            <v>305</v>
          </cell>
          <cell r="AQ235">
            <v>206</v>
          </cell>
          <cell r="AR235">
            <v>1170</v>
          </cell>
          <cell r="AS235">
            <v>751</v>
          </cell>
          <cell r="AT235">
            <v>808</v>
          </cell>
          <cell r="AU235">
            <v>383</v>
          </cell>
          <cell r="AV235">
            <v>1850</v>
          </cell>
          <cell r="AW235">
            <v>455</v>
          </cell>
          <cell r="AX235">
            <v>623</v>
          </cell>
          <cell r="AY235">
            <v>335</v>
          </cell>
          <cell r="AZ235">
            <v>33</v>
          </cell>
          <cell r="BA235">
            <v>34108</v>
          </cell>
        </row>
        <row r="236">
          <cell r="A236" t="str">
            <v>B02550</v>
          </cell>
          <cell r="B236">
            <v>0</v>
          </cell>
          <cell r="C236">
            <v>260</v>
          </cell>
          <cell r="D236">
            <v>526</v>
          </cell>
          <cell r="E236">
            <v>205</v>
          </cell>
          <cell r="F236">
            <v>197</v>
          </cell>
          <cell r="G236">
            <v>258</v>
          </cell>
          <cell r="H236">
            <v>247</v>
          </cell>
          <cell r="I236">
            <v>432</v>
          </cell>
          <cell r="J236">
            <v>680</v>
          </cell>
          <cell r="K236">
            <v>348</v>
          </cell>
          <cell r="L236">
            <v>283</v>
          </cell>
          <cell r="M236">
            <v>357</v>
          </cell>
          <cell r="N236">
            <v>346</v>
          </cell>
          <cell r="O236">
            <v>134</v>
          </cell>
          <cell r="P236">
            <v>463</v>
          </cell>
          <cell r="Q236">
            <v>942</v>
          </cell>
          <cell r="R236">
            <v>82</v>
          </cell>
          <cell r="S236">
            <v>2192</v>
          </cell>
          <cell r="T236">
            <v>877</v>
          </cell>
          <cell r="U236">
            <v>3996</v>
          </cell>
          <cell r="V236">
            <v>4060</v>
          </cell>
          <cell r="W236">
            <v>4700</v>
          </cell>
          <cell r="X236">
            <v>1178</v>
          </cell>
          <cell r="Y236">
            <v>0</v>
          </cell>
          <cell r="Z236">
            <v>3303</v>
          </cell>
          <cell r="AA236">
            <v>1389</v>
          </cell>
          <cell r="AB236">
            <v>2102</v>
          </cell>
          <cell r="AC236">
            <v>2444</v>
          </cell>
          <cell r="AD236">
            <v>197</v>
          </cell>
          <cell r="AE236">
            <v>2320</v>
          </cell>
          <cell r="AF236">
            <v>4332</v>
          </cell>
          <cell r="AG236">
            <v>3257</v>
          </cell>
          <cell r="AH236">
            <v>1624</v>
          </cell>
          <cell r="AI236">
            <v>2433</v>
          </cell>
          <cell r="AJ236">
            <v>4085</v>
          </cell>
          <cell r="AK236">
            <v>2324</v>
          </cell>
          <cell r="AL236">
            <v>4916</v>
          </cell>
          <cell r="AM236">
            <v>2354</v>
          </cell>
          <cell r="AN236">
            <v>1548</v>
          </cell>
          <cell r="AO236">
            <v>2472</v>
          </cell>
          <cell r="AP236">
            <v>1174</v>
          </cell>
          <cell r="AQ236">
            <v>1666</v>
          </cell>
          <cell r="AR236">
            <v>3073</v>
          </cell>
          <cell r="AS236">
            <v>2261</v>
          </cell>
          <cell r="AT236">
            <v>2219</v>
          </cell>
          <cell r="AU236">
            <v>3236</v>
          </cell>
          <cell r="AV236">
            <v>3876</v>
          </cell>
          <cell r="AW236">
            <v>1847</v>
          </cell>
          <cell r="AX236">
            <v>3015</v>
          </cell>
          <cell r="AY236">
            <v>1827</v>
          </cell>
          <cell r="AZ236">
            <v>3</v>
          </cell>
          <cell r="BA236">
            <v>88060</v>
          </cell>
        </row>
        <row r="237">
          <cell r="A237" t="str">
            <v>B02555</v>
          </cell>
          <cell r="B237">
            <v>0</v>
          </cell>
          <cell r="C237">
            <v>103</v>
          </cell>
          <cell r="D237">
            <v>145</v>
          </cell>
          <cell r="E237">
            <v>247</v>
          </cell>
          <cell r="F237">
            <v>403</v>
          </cell>
          <cell r="G237">
            <v>113</v>
          </cell>
          <cell r="H237">
            <v>63</v>
          </cell>
          <cell r="I237">
            <v>212</v>
          </cell>
          <cell r="J237">
            <v>947</v>
          </cell>
          <cell r="K237">
            <v>220</v>
          </cell>
          <cell r="L237">
            <v>146</v>
          </cell>
          <cell r="M237">
            <v>113</v>
          </cell>
          <cell r="N237">
            <v>44</v>
          </cell>
          <cell r="O237">
            <v>27</v>
          </cell>
          <cell r="P237">
            <v>130</v>
          </cell>
          <cell r="Q237">
            <v>236</v>
          </cell>
          <cell r="R237">
            <v>93</v>
          </cell>
          <cell r="S237">
            <v>3160</v>
          </cell>
          <cell r="T237">
            <v>608</v>
          </cell>
          <cell r="U237">
            <v>782</v>
          </cell>
          <cell r="V237">
            <v>971</v>
          </cell>
          <cell r="W237">
            <v>518</v>
          </cell>
          <cell r="X237">
            <v>244</v>
          </cell>
          <cell r="Y237">
            <v>1</v>
          </cell>
          <cell r="Z237">
            <v>1883</v>
          </cell>
          <cell r="AA237">
            <v>1280</v>
          </cell>
          <cell r="AB237">
            <v>354</v>
          </cell>
          <cell r="AC237">
            <v>565</v>
          </cell>
          <cell r="AD237">
            <v>60</v>
          </cell>
          <cell r="AE237">
            <v>1625</v>
          </cell>
          <cell r="AF237">
            <v>377</v>
          </cell>
          <cell r="AG237">
            <v>3836</v>
          </cell>
          <cell r="AH237">
            <v>448</v>
          </cell>
          <cell r="AI237">
            <v>1197</v>
          </cell>
          <cell r="AJ237">
            <v>1162</v>
          </cell>
          <cell r="AK237">
            <v>233</v>
          </cell>
          <cell r="AL237">
            <v>1004</v>
          </cell>
          <cell r="AM237">
            <v>556</v>
          </cell>
          <cell r="AN237">
            <v>468</v>
          </cell>
          <cell r="AO237">
            <v>916</v>
          </cell>
          <cell r="AP237">
            <v>1364</v>
          </cell>
          <cell r="AQ237">
            <v>735</v>
          </cell>
          <cell r="AR237">
            <v>158</v>
          </cell>
          <cell r="AS237">
            <v>3961</v>
          </cell>
          <cell r="AT237">
            <v>1557</v>
          </cell>
          <cell r="AU237">
            <v>733</v>
          </cell>
          <cell r="AV237">
            <v>670</v>
          </cell>
          <cell r="AW237">
            <v>229</v>
          </cell>
          <cell r="AX237">
            <v>592</v>
          </cell>
          <cell r="AY237">
            <v>122</v>
          </cell>
          <cell r="AZ237">
            <v>61</v>
          </cell>
          <cell r="BA237">
            <v>35672</v>
          </cell>
        </row>
        <row r="238">
          <cell r="A238" t="str">
            <v>B02560</v>
          </cell>
          <cell r="B238">
            <v>0</v>
          </cell>
          <cell r="C238">
            <v>454</v>
          </cell>
          <cell r="D238">
            <v>501</v>
          </cell>
          <cell r="E238">
            <v>367</v>
          </cell>
          <cell r="F238">
            <v>252</v>
          </cell>
          <cell r="G238">
            <v>259</v>
          </cell>
          <cell r="H238">
            <v>298</v>
          </cell>
          <cell r="I238">
            <v>332</v>
          </cell>
          <cell r="J238">
            <v>735</v>
          </cell>
          <cell r="K238">
            <v>373</v>
          </cell>
          <cell r="L238">
            <v>301</v>
          </cell>
          <cell r="M238">
            <v>468</v>
          </cell>
          <cell r="N238">
            <v>328</v>
          </cell>
          <cell r="O238">
            <v>302</v>
          </cell>
          <cell r="P238">
            <v>683</v>
          </cell>
          <cell r="Q238">
            <v>854</v>
          </cell>
          <cell r="R238">
            <v>28</v>
          </cell>
          <cell r="S238">
            <v>1954</v>
          </cell>
          <cell r="T238">
            <v>2118</v>
          </cell>
          <cell r="U238">
            <v>4224</v>
          </cell>
          <cell r="V238">
            <v>4432</v>
          </cell>
          <cell r="W238">
            <v>2100</v>
          </cell>
          <cell r="X238">
            <v>1421</v>
          </cell>
          <cell r="Y238">
            <v>2303</v>
          </cell>
          <cell r="Z238">
            <v>3060</v>
          </cell>
          <cell r="AA238">
            <v>997</v>
          </cell>
          <cell r="AB238">
            <v>2261</v>
          </cell>
          <cell r="AC238">
            <v>1529</v>
          </cell>
          <cell r="AD238">
            <v>826</v>
          </cell>
          <cell r="AE238">
            <v>2953</v>
          </cell>
          <cell r="AF238">
            <v>2166</v>
          </cell>
          <cell r="AG238">
            <v>1959</v>
          </cell>
          <cell r="AH238">
            <v>1511</v>
          </cell>
          <cell r="AI238">
            <v>2058</v>
          </cell>
          <cell r="AJ238">
            <v>2713</v>
          </cell>
          <cell r="AK238">
            <v>2079</v>
          </cell>
          <cell r="AL238">
            <v>4003</v>
          </cell>
          <cell r="AM238">
            <v>5906</v>
          </cell>
          <cell r="AN238">
            <v>1698</v>
          </cell>
          <cell r="AO238">
            <v>2474</v>
          </cell>
          <cell r="AP238">
            <v>1745</v>
          </cell>
          <cell r="AQ238">
            <v>1854</v>
          </cell>
          <cell r="AR238">
            <v>2941</v>
          </cell>
          <cell r="AS238">
            <v>3315</v>
          </cell>
          <cell r="AT238">
            <v>1860</v>
          </cell>
          <cell r="AU238">
            <v>6337</v>
          </cell>
          <cell r="AV238">
            <v>2390</v>
          </cell>
          <cell r="AW238">
            <v>2738</v>
          </cell>
          <cell r="AX238">
            <v>4395</v>
          </cell>
          <cell r="AY238">
            <v>2792</v>
          </cell>
          <cell r="AZ238">
            <v>141</v>
          </cell>
          <cell r="BA238">
            <v>93788</v>
          </cell>
        </row>
        <row r="239">
          <cell r="A239" t="str">
            <v>B02565</v>
          </cell>
          <cell r="B239">
            <v>0</v>
          </cell>
          <cell r="C239">
            <v>287</v>
          </cell>
          <cell r="D239">
            <v>26</v>
          </cell>
          <cell r="E239">
            <v>0</v>
          </cell>
          <cell r="F239">
            <v>135</v>
          </cell>
          <cell r="G239">
            <v>152</v>
          </cell>
          <cell r="H239">
            <v>219</v>
          </cell>
          <cell r="I239">
            <v>0</v>
          </cell>
          <cell r="J239">
            <v>528</v>
          </cell>
          <cell r="K239">
            <v>280</v>
          </cell>
          <cell r="L239">
            <v>288</v>
          </cell>
          <cell r="M239">
            <v>286</v>
          </cell>
          <cell r="N239">
            <v>0</v>
          </cell>
          <cell r="O239">
            <v>235</v>
          </cell>
          <cell r="P239">
            <v>140</v>
          </cell>
          <cell r="Q239">
            <v>732</v>
          </cell>
          <cell r="R239">
            <v>25</v>
          </cell>
          <cell r="S239">
            <v>1954</v>
          </cell>
          <cell r="T239">
            <v>0</v>
          </cell>
          <cell r="U239">
            <v>3814</v>
          </cell>
          <cell r="V239">
            <v>4241</v>
          </cell>
          <cell r="W239">
            <v>1934</v>
          </cell>
          <cell r="X239">
            <v>1341</v>
          </cell>
          <cell r="Y239">
            <v>2221</v>
          </cell>
          <cell r="Z239">
            <v>0</v>
          </cell>
          <cell r="AA239">
            <v>826</v>
          </cell>
          <cell r="AB239">
            <v>2261</v>
          </cell>
          <cell r="AC239">
            <v>1327</v>
          </cell>
          <cell r="AD239">
            <v>721</v>
          </cell>
          <cell r="AE239">
            <v>2750</v>
          </cell>
          <cell r="AF239">
            <v>1957</v>
          </cell>
          <cell r="AG239">
            <v>1805</v>
          </cell>
          <cell r="AH239">
            <v>1389</v>
          </cell>
          <cell r="AI239">
            <v>1837</v>
          </cell>
          <cell r="AJ239">
            <v>2416</v>
          </cell>
          <cell r="AK239">
            <v>2079</v>
          </cell>
          <cell r="AL239">
            <v>3420</v>
          </cell>
          <cell r="AM239">
            <v>5550</v>
          </cell>
          <cell r="AN239">
            <v>1403</v>
          </cell>
          <cell r="AO239">
            <v>2474</v>
          </cell>
          <cell r="AP239">
            <v>1628</v>
          </cell>
          <cell r="AQ239">
            <v>1697</v>
          </cell>
          <cell r="AR239">
            <v>2647</v>
          </cell>
          <cell r="AS239">
            <v>3047</v>
          </cell>
          <cell r="AT239">
            <v>1496</v>
          </cell>
          <cell r="AU239">
            <v>5787</v>
          </cell>
          <cell r="AV239">
            <v>2000</v>
          </cell>
          <cell r="AW239">
            <v>2565</v>
          </cell>
          <cell r="AX239">
            <v>4105</v>
          </cell>
          <cell r="AY239">
            <v>2607</v>
          </cell>
          <cell r="AZ239">
            <v>130</v>
          </cell>
          <cell r="BA239">
            <v>78762</v>
          </cell>
        </row>
        <row r="240">
          <cell r="A240" t="str">
            <v>B02570</v>
          </cell>
          <cell r="B240">
            <v>0</v>
          </cell>
          <cell r="C240">
            <v>167</v>
          </cell>
          <cell r="D240">
            <v>475</v>
          </cell>
          <cell r="E240">
            <v>367</v>
          </cell>
          <cell r="F240">
            <v>117</v>
          </cell>
          <cell r="G240">
            <v>107</v>
          </cell>
          <cell r="H240">
            <v>79</v>
          </cell>
          <cell r="I240">
            <v>332</v>
          </cell>
          <cell r="J240">
            <v>207</v>
          </cell>
          <cell r="K240">
            <v>93</v>
          </cell>
          <cell r="L240">
            <v>13</v>
          </cell>
          <cell r="M240">
            <v>182</v>
          </cell>
          <cell r="N240">
            <v>328</v>
          </cell>
          <cell r="O240">
            <v>67</v>
          </cell>
          <cell r="P240">
            <v>543</v>
          </cell>
          <cell r="Q240">
            <v>122</v>
          </cell>
          <cell r="R240">
            <v>3</v>
          </cell>
          <cell r="S240">
            <v>0</v>
          </cell>
          <cell r="T240">
            <v>2118</v>
          </cell>
          <cell r="U240">
            <v>410</v>
          </cell>
          <cell r="V240">
            <v>191</v>
          </cell>
          <cell r="W240">
            <v>166</v>
          </cell>
          <cell r="X240">
            <v>80</v>
          </cell>
          <cell r="Y240">
            <v>82</v>
          </cell>
          <cell r="Z240">
            <v>3060</v>
          </cell>
          <cell r="AA240">
            <v>171</v>
          </cell>
          <cell r="AB240">
            <v>0</v>
          </cell>
          <cell r="AC240">
            <v>202</v>
          </cell>
          <cell r="AD240">
            <v>105</v>
          </cell>
          <cell r="AE240">
            <v>203</v>
          </cell>
          <cell r="AF240">
            <v>209</v>
          </cell>
          <cell r="AG240">
            <v>154</v>
          </cell>
          <cell r="AH240">
            <v>122</v>
          </cell>
          <cell r="AI240">
            <v>221</v>
          </cell>
          <cell r="AJ240">
            <v>297</v>
          </cell>
          <cell r="AK240">
            <v>0</v>
          </cell>
          <cell r="AL240">
            <v>583</v>
          </cell>
          <cell r="AM240">
            <v>356</v>
          </cell>
          <cell r="AN240">
            <v>295</v>
          </cell>
          <cell r="AO240">
            <v>0</v>
          </cell>
          <cell r="AP240">
            <v>117</v>
          </cell>
          <cell r="AQ240">
            <v>157</v>
          </cell>
          <cell r="AR240">
            <v>294</v>
          </cell>
          <cell r="AS240">
            <v>268</v>
          </cell>
          <cell r="AT240">
            <v>364</v>
          </cell>
          <cell r="AU240">
            <v>550</v>
          </cell>
          <cell r="AV240">
            <v>390</v>
          </cell>
          <cell r="AW240">
            <v>173</v>
          </cell>
          <cell r="AX240">
            <v>290</v>
          </cell>
          <cell r="AY240">
            <v>185</v>
          </cell>
          <cell r="AZ240">
            <v>11</v>
          </cell>
          <cell r="BA240">
            <v>15026</v>
          </cell>
        </row>
        <row r="241">
          <cell r="A241" t="str">
            <v>B02575</v>
          </cell>
          <cell r="B241">
            <v>78000</v>
          </cell>
          <cell r="C241">
            <v>2251</v>
          </cell>
          <cell r="D241">
            <v>2972</v>
          </cell>
          <cell r="E241">
            <v>1439</v>
          </cell>
          <cell r="F241">
            <v>1007</v>
          </cell>
          <cell r="G241">
            <v>343</v>
          </cell>
          <cell r="H241">
            <v>921</v>
          </cell>
          <cell r="I241">
            <v>1353</v>
          </cell>
          <cell r="J241">
            <v>1735</v>
          </cell>
          <cell r="K241">
            <v>3808</v>
          </cell>
          <cell r="L241">
            <v>1425</v>
          </cell>
          <cell r="M241">
            <v>2096</v>
          </cell>
          <cell r="N241">
            <v>1388</v>
          </cell>
          <cell r="O241">
            <v>926</v>
          </cell>
          <cell r="P241">
            <v>1350</v>
          </cell>
          <cell r="Q241">
            <v>1111</v>
          </cell>
          <cell r="R241">
            <v>25</v>
          </cell>
          <cell r="S241">
            <v>1821</v>
          </cell>
          <cell r="T241">
            <v>1367</v>
          </cell>
          <cell r="U241">
            <v>2452</v>
          </cell>
          <cell r="V241">
            <v>3866</v>
          </cell>
          <cell r="W241">
            <v>2877</v>
          </cell>
          <cell r="X241">
            <v>1684</v>
          </cell>
          <cell r="Y241">
            <v>16611</v>
          </cell>
          <cell r="Z241">
            <v>2380</v>
          </cell>
          <cell r="AA241">
            <v>2341</v>
          </cell>
          <cell r="AB241">
            <v>2896</v>
          </cell>
          <cell r="AC241">
            <v>2245</v>
          </cell>
          <cell r="AD241">
            <v>7062</v>
          </cell>
          <cell r="AE241">
            <v>5253</v>
          </cell>
          <cell r="AF241">
            <v>754</v>
          </cell>
          <cell r="AG241">
            <v>3082</v>
          </cell>
          <cell r="AH241">
            <v>1104</v>
          </cell>
          <cell r="AI241">
            <v>910</v>
          </cell>
          <cell r="AJ241">
            <v>4038</v>
          </cell>
          <cell r="AK241">
            <v>3361</v>
          </cell>
          <cell r="AL241">
            <v>17849</v>
          </cell>
          <cell r="AM241">
            <v>28787</v>
          </cell>
          <cell r="AN241">
            <v>1553</v>
          </cell>
          <cell r="AO241">
            <v>834</v>
          </cell>
          <cell r="AP241">
            <v>1855</v>
          </cell>
          <cell r="AQ241">
            <v>3721</v>
          </cell>
          <cell r="AR241">
            <v>5929</v>
          </cell>
          <cell r="AS241">
            <v>2867</v>
          </cell>
          <cell r="AT241">
            <v>2607</v>
          </cell>
          <cell r="AU241">
            <v>1984</v>
          </cell>
          <cell r="AV241">
            <v>2306</v>
          </cell>
          <cell r="AW241">
            <v>2110</v>
          </cell>
          <cell r="AX241">
            <v>1226</v>
          </cell>
          <cell r="AY241">
            <v>862</v>
          </cell>
          <cell r="AZ241">
            <v>85</v>
          </cell>
          <cell r="BA241">
            <v>214100</v>
          </cell>
        </row>
        <row r="242">
          <cell r="A242" t="str">
            <v>B02580</v>
          </cell>
          <cell r="B242">
            <v>0</v>
          </cell>
          <cell r="C242">
            <v>732</v>
          </cell>
          <cell r="D242">
            <v>419</v>
          </cell>
          <cell r="E242">
            <v>468</v>
          </cell>
          <cell r="F242">
            <v>14</v>
          </cell>
          <cell r="G242">
            <v>0</v>
          </cell>
          <cell r="H242">
            <v>437</v>
          </cell>
          <cell r="I242">
            <v>24</v>
          </cell>
          <cell r="J242">
            <v>0</v>
          </cell>
          <cell r="K242">
            <v>671</v>
          </cell>
          <cell r="L242">
            <v>34</v>
          </cell>
          <cell r="M242">
            <v>910</v>
          </cell>
          <cell r="N242">
            <v>401</v>
          </cell>
          <cell r="O242">
            <v>344</v>
          </cell>
          <cell r="P242">
            <v>427</v>
          </cell>
          <cell r="Q242">
            <v>26</v>
          </cell>
          <cell r="R242">
            <v>0</v>
          </cell>
          <cell r="S242">
            <v>1</v>
          </cell>
          <cell r="T242">
            <v>0</v>
          </cell>
          <cell r="U242">
            <v>12</v>
          </cell>
          <cell r="V242">
            <v>0</v>
          </cell>
          <cell r="W242">
            <v>197</v>
          </cell>
          <cell r="X242">
            <v>40</v>
          </cell>
          <cell r="Y242">
            <v>270</v>
          </cell>
          <cell r="Z242">
            <v>99</v>
          </cell>
          <cell r="AA242">
            <v>57</v>
          </cell>
          <cell r="AB242">
            <v>230</v>
          </cell>
          <cell r="AC242">
            <v>133</v>
          </cell>
          <cell r="AD242">
            <v>134</v>
          </cell>
          <cell r="AE242">
            <v>344</v>
          </cell>
          <cell r="AF242">
            <v>0</v>
          </cell>
          <cell r="AG242">
            <v>12</v>
          </cell>
          <cell r="AH242">
            <v>265</v>
          </cell>
          <cell r="AI242">
            <v>134</v>
          </cell>
          <cell r="AJ242">
            <v>353</v>
          </cell>
          <cell r="AK242">
            <v>0</v>
          </cell>
          <cell r="AL242">
            <v>20</v>
          </cell>
          <cell r="AM242">
            <v>19119</v>
          </cell>
          <cell r="AN242">
            <v>70</v>
          </cell>
          <cell r="AO242">
            <v>44</v>
          </cell>
          <cell r="AP242">
            <v>28</v>
          </cell>
          <cell r="AQ242">
            <v>84</v>
          </cell>
          <cell r="AR242">
            <v>51</v>
          </cell>
          <cell r="AS242">
            <v>561</v>
          </cell>
          <cell r="AT242">
            <v>14</v>
          </cell>
          <cell r="AU242">
            <v>463</v>
          </cell>
          <cell r="AV242">
            <v>346</v>
          </cell>
          <cell r="AW242">
            <v>192</v>
          </cell>
          <cell r="AX242">
            <v>504</v>
          </cell>
          <cell r="AY242">
            <v>43</v>
          </cell>
          <cell r="AZ242">
            <v>2</v>
          </cell>
          <cell r="BA242">
            <v>0</v>
          </cell>
        </row>
        <row r="243">
          <cell r="A243" t="str">
            <v>B02585</v>
          </cell>
          <cell r="B243">
            <v>0</v>
          </cell>
          <cell r="C243">
            <v>5</v>
          </cell>
          <cell r="D243">
            <v>0</v>
          </cell>
          <cell r="E243">
            <v>13</v>
          </cell>
          <cell r="F243">
            <v>0</v>
          </cell>
          <cell r="G243">
            <v>0</v>
          </cell>
          <cell r="H243">
            <v>23</v>
          </cell>
          <cell r="I243">
            <v>0</v>
          </cell>
          <cell r="J243">
            <v>0</v>
          </cell>
          <cell r="K243">
            <v>45</v>
          </cell>
          <cell r="L243">
            <v>0</v>
          </cell>
          <cell r="M243">
            <v>0</v>
          </cell>
          <cell r="N243">
            <v>12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58</v>
          </cell>
          <cell r="U243">
            <v>4</v>
          </cell>
          <cell r="V243">
            <v>0</v>
          </cell>
          <cell r="W243">
            <v>0</v>
          </cell>
          <cell r="X243">
            <v>7</v>
          </cell>
          <cell r="Y243">
            <v>2</v>
          </cell>
          <cell r="Z243">
            <v>0</v>
          </cell>
          <cell r="AA243">
            <v>0</v>
          </cell>
          <cell r="AB243">
            <v>0</v>
          </cell>
          <cell r="AC243">
            <v>229</v>
          </cell>
          <cell r="AD243">
            <v>0</v>
          </cell>
          <cell r="AE243">
            <v>8</v>
          </cell>
          <cell r="AF243">
            <v>0</v>
          </cell>
          <cell r="AG243">
            <v>225</v>
          </cell>
          <cell r="AH243">
            <v>0</v>
          </cell>
          <cell r="AI243">
            <v>0</v>
          </cell>
          <cell r="AJ243">
            <v>27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1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26</v>
          </cell>
          <cell r="AW243">
            <v>0</v>
          </cell>
          <cell r="AX243">
            <v>0</v>
          </cell>
          <cell r="AY243">
            <v>12</v>
          </cell>
          <cell r="AZ243">
            <v>0</v>
          </cell>
          <cell r="BA243">
            <v>815</v>
          </cell>
        </row>
        <row r="244">
          <cell r="A244" t="str">
            <v>B02590</v>
          </cell>
          <cell r="B244">
            <v>78000</v>
          </cell>
          <cell r="C244">
            <v>1514</v>
          </cell>
          <cell r="D244">
            <v>2553</v>
          </cell>
          <cell r="E244">
            <v>958</v>
          </cell>
          <cell r="F244">
            <v>993</v>
          </cell>
          <cell r="G244">
            <v>343</v>
          </cell>
          <cell r="H244">
            <v>461</v>
          </cell>
          <cell r="I244">
            <v>1329</v>
          </cell>
          <cell r="J244">
            <v>1735</v>
          </cell>
          <cell r="K244">
            <v>3092</v>
          </cell>
          <cell r="L244">
            <v>1391</v>
          </cell>
          <cell r="M244">
            <v>1186</v>
          </cell>
          <cell r="N244">
            <v>866</v>
          </cell>
          <cell r="O244">
            <v>582</v>
          </cell>
          <cell r="P244">
            <v>923</v>
          </cell>
          <cell r="Q244">
            <v>1085</v>
          </cell>
          <cell r="R244">
            <v>25</v>
          </cell>
          <cell r="S244">
            <v>1820</v>
          </cell>
          <cell r="T244">
            <v>1309</v>
          </cell>
          <cell r="U244">
            <v>2436</v>
          </cell>
          <cell r="V244">
            <v>3866</v>
          </cell>
          <cell r="W244">
            <v>2680</v>
          </cell>
          <cell r="X244">
            <v>1637</v>
          </cell>
          <cell r="Y244">
            <v>16339</v>
          </cell>
          <cell r="Z244">
            <v>2281</v>
          </cell>
          <cell r="AA244">
            <v>2284</v>
          </cell>
          <cell r="AB244">
            <v>2666</v>
          </cell>
          <cell r="AC244">
            <v>1883</v>
          </cell>
          <cell r="AD244">
            <v>6928</v>
          </cell>
          <cell r="AE244">
            <v>4901</v>
          </cell>
          <cell r="AF244">
            <v>754</v>
          </cell>
          <cell r="AG244">
            <v>2845</v>
          </cell>
          <cell r="AH244">
            <v>839</v>
          </cell>
          <cell r="AI244">
            <v>776</v>
          </cell>
          <cell r="AJ244">
            <v>3658</v>
          </cell>
          <cell r="AK244">
            <v>3361</v>
          </cell>
          <cell r="AL244">
            <v>17829</v>
          </cell>
          <cell r="AM244">
            <v>9668</v>
          </cell>
          <cell r="AN244">
            <v>1483</v>
          </cell>
          <cell r="AO244">
            <v>790</v>
          </cell>
          <cell r="AP244">
            <v>1827</v>
          </cell>
          <cell r="AQ244">
            <v>3627</v>
          </cell>
          <cell r="AR244">
            <v>5878</v>
          </cell>
          <cell r="AS244">
            <v>2306</v>
          </cell>
          <cell r="AT244">
            <v>2593</v>
          </cell>
          <cell r="AU244">
            <v>1521</v>
          </cell>
          <cell r="AV244">
            <v>1934</v>
          </cell>
          <cell r="AW244">
            <v>1918</v>
          </cell>
          <cell r="AX244">
            <v>722</v>
          </cell>
          <cell r="AY244">
            <v>807</v>
          </cell>
          <cell r="AZ244">
            <v>83</v>
          </cell>
          <cell r="BA244">
            <v>213285</v>
          </cell>
        </row>
        <row r="245">
          <cell r="A245" t="str">
            <v>B02595</v>
          </cell>
          <cell r="B245">
            <v>40000</v>
          </cell>
          <cell r="C245">
            <v>425</v>
          </cell>
          <cell r="D245">
            <v>334</v>
          </cell>
          <cell r="E245">
            <v>58</v>
          </cell>
          <cell r="F245">
            <v>203</v>
          </cell>
          <cell r="G245">
            <v>133</v>
          </cell>
          <cell r="H245">
            <v>440</v>
          </cell>
          <cell r="I245">
            <v>471</v>
          </cell>
          <cell r="J245">
            <v>1627</v>
          </cell>
          <cell r="K245">
            <v>383</v>
          </cell>
          <cell r="L245">
            <v>686</v>
          </cell>
          <cell r="M245">
            <v>169</v>
          </cell>
          <cell r="N245">
            <v>51</v>
          </cell>
          <cell r="O245">
            <v>110</v>
          </cell>
          <cell r="P245">
            <v>285</v>
          </cell>
          <cell r="Q245">
            <v>2773</v>
          </cell>
          <cell r="R245">
            <v>6</v>
          </cell>
          <cell r="S245">
            <v>2243</v>
          </cell>
          <cell r="T245">
            <v>1111</v>
          </cell>
          <cell r="U245">
            <v>1102</v>
          </cell>
          <cell r="V245">
            <v>1767</v>
          </cell>
          <cell r="W245">
            <v>987</v>
          </cell>
          <cell r="X245">
            <v>91</v>
          </cell>
          <cell r="Y245">
            <v>318</v>
          </cell>
          <cell r="Z245">
            <v>1517</v>
          </cell>
          <cell r="AA245">
            <v>0</v>
          </cell>
          <cell r="AB245">
            <v>1823</v>
          </cell>
          <cell r="AC245">
            <v>614</v>
          </cell>
          <cell r="AD245">
            <v>454</v>
          </cell>
          <cell r="AE245">
            <v>483</v>
          </cell>
          <cell r="AF245">
            <v>216</v>
          </cell>
          <cell r="AG245">
            <v>1008</v>
          </cell>
          <cell r="AH245">
            <v>710</v>
          </cell>
          <cell r="AI245">
            <v>351</v>
          </cell>
          <cell r="AJ245">
            <v>3581</v>
          </cell>
          <cell r="AK245">
            <v>352</v>
          </cell>
          <cell r="AL245">
            <v>1979</v>
          </cell>
          <cell r="AM245">
            <v>361</v>
          </cell>
          <cell r="AN245">
            <v>254</v>
          </cell>
          <cell r="AO245">
            <v>632</v>
          </cell>
          <cell r="AP245">
            <v>309</v>
          </cell>
          <cell r="AQ245">
            <v>678</v>
          </cell>
          <cell r="AR245">
            <v>1054</v>
          </cell>
          <cell r="AS245">
            <v>240</v>
          </cell>
          <cell r="AT245">
            <v>3426</v>
          </cell>
          <cell r="AU245">
            <v>424</v>
          </cell>
          <cell r="AV245">
            <v>386</v>
          </cell>
          <cell r="AW245">
            <v>1587</v>
          </cell>
          <cell r="AX245">
            <v>3776</v>
          </cell>
          <cell r="AY245">
            <v>338</v>
          </cell>
          <cell r="AZ245">
            <v>797</v>
          </cell>
          <cell r="BA245">
            <v>80311</v>
          </cell>
        </row>
        <row r="246">
          <cell r="A246" t="str">
            <v>B0260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17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39</v>
          </cell>
          <cell r="Y246">
            <v>0</v>
          </cell>
          <cell r="Z246">
            <v>0</v>
          </cell>
          <cell r="AA246">
            <v>0</v>
          </cell>
          <cell r="AB246">
            <v>2</v>
          </cell>
          <cell r="AC246">
            <v>0</v>
          </cell>
          <cell r="AD246">
            <v>57</v>
          </cell>
          <cell r="AE246">
            <v>5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2</v>
          </cell>
          <cell r="AL246">
            <v>0</v>
          </cell>
          <cell r="AM246">
            <v>82</v>
          </cell>
          <cell r="AN246">
            <v>48</v>
          </cell>
          <cell r="AO246">
            <v>0</v>
          </cell>
          <cell r="AP246">
            <v>67</v>
          </cell>
          <cell r="AQ246">
            <v>53</v>
          </cell>
          <cell r="AR246">
            <v>42</v>
          </cell>
          <cell r="AS246">
            <v>28</v>
          </cell>
          <cell r="AT246">
            <v>0</v>
          </cell>
          <cell r="AU246">
            <v>0</v>
          </cell>
          <cell r="AV246">
            <v>0</v>
          </cell>
          <cell r="AW246">
            <v>12</v>
          </cell>
          <cell r="AX246">
            <v>0</v>
          </cell>
          <cell r="AY246">
            <v>0</v>
          </cell>
          <cell r="AZ246">
            <v>136</v>
          </cell>
          <cell r="BA246">
            <v>0</v>
          </cell>
        </row>
        <row r="247">
          <cell r="A247" t="str">
            <v>B02605</v>
          </cell>
          <cell r="B247">
            <v>0</v>
          </cell>
          <cell r="C247">
            <v>7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6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26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9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28</v>
          </cell>
          <cell r="AO247">
            <v>0</v>
          </cell>
          <cell r="AP247">
            <v>0</v>
          </cell>
          <cell r="AQ247">
            <v>0</v>
          </cell>
          <cell r="AR247">
            <v>38</v>
          </cell>
          <cell r="AS247">
            <v>19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43</v>
          </cell>
        </row>
        <row r="248">
          <cell r="A248" t="str">
            <v>B02610</v>
          </cell>
          <cell r="B248">
            <v>40000</v>
          </cell>
          <cell r="C248">
            <v>367</v>
          </cell>
          <cell r="D248">
            <v>334</v>
          </cell>
          <cell r="E248">
            <v>57</v>
          </cell>
          <cell r="F248">
            <v>203</v>
          </cell>
          <cell r="G248">
            <v>133</v>
          </cell>
          <cell r="H248">
            <v>379</v>
          </cell>
          <cell r="I248">
            <v>471</v>
          </cell>
          <cell r="J248">
            <v>1523</v>
          </cell>
          <cell r="K248">
            <v>383</v>
          </cell>
          <cell r="L248">
            <v>686</v>
          </cell>
          <cell r="M248">
            <v>169</v>
          </cell>
          <cell r="N248">
            <v>51</v>
          </cell>
          <cell r="O248">
            <v>110</v>
          </cell>
          <cell r="P248">
            <v>285</v>
          </cell>
          <cell r="Q248">
            <v>2594</v>
          </cell>
          <cell r="R248">
            <v>6</v>
          </cell>
          <cell r="S248">
            <v>2063</v>
          </cell>
          <cell r="T248">
            <v>1111</v>
          </cell>
          <cell r="U248">
            <v>1006</v>
          </cell>
          <cell r="V248">
            <v>1767</v>
          </cell>
          <cell r="W248">
            <v>951</v>
          </cell>
          <cell r="X248">
            <v>52</v>
          </cell>
          <cell r="Y248">
            <v>276</v>
          </cell>
          <cell r="Z248">
            <v>1124</v>
          </cell>
          <cell r="AA248">
            <v>0</v>
          </cell>
          <cell r="AB248">
            <v>1664</v>
          </cell>
          <cell r="AC248">
            <v>614</v>
          </cell>
          <cell r="AD248">
            <v>397</v>
          </cell>
          <cell r="AE248">
            <v>389</v>
          </cell>
          <cell r="AF248">
            <v>216</v>
          </cell>
          <cell r="AG248">
            <v>1008</v>
          </cell>
          <cell r="AH248">
            <v>710</v>
          </cell>
          <cell r="AI248">
            <v>351</v>
          </cell>
          <cell r="AJ248">
            <v>3581</v>
          </cell>
          <cell r="AK248">
            <v>239</v>
          </cell>
          <cell r="AL248">
            <v>1979</v>
          </cell>
          <cell r="AM248">
            <v>279</v>
          </cell>
          <cell r="AN248">
            <v>111</v>
          </cell>
          <cell r="AO248">
            <v>384</v>
          </cell>
          <cell r="AP248">
            <v>242</v>
          </cell>
          <cell r="AQ248">
            <v>558</v>
          </cell>
          <cell r="AR248">
            <v>854</v>
          </cell>
          <cell r="AS248">
            <v>187</v>
          </cell>
          <cell r="AT248">
            <v>3426</v>
          </cell>
          <cell r="AU248">
            <v>338</v>
          </cell>
          <cell r="AV248">
            <v>386</v>
          </cell>
          <cell r="AW248">
            <v>1507</v>
          </cell>
          <cell r="AX248">
            <v>3776</v>
          </cell>
          <cell r="AY248">
            <v>221</v>
          </cell>
          <cell r="AZ248">
            <v>534</v>
          </cell>
          <cell r="BA248">
            <v>80052</v>
          </cell>
        </row>
        <row r="249">
          <cell r="A249" t="str">
            <v>B02615</v>
          </cell>
          <cell r="B249">
            <v>40000</v>
          </cell>
          <cell r="C249">
            <v>172</v>
          </cell>
          <cell r="D249">
            <v>179</v>
          </cell>
          <cell r="E249">
            <v>57</v>
          </cell>
          <cell r="F249">
            <v>132</v>
          </cell>
          <cell r="G249">
            <v>133</v>
          </cell>
          <cell r="H249">
            <v>169</v>
          </cell>
          <cell r="I249">
            <v>100</v>
          </cell>
          <cell r="J249">
            <v>627</v>
          </cell>
          <cell r="K249">
            <v>104</v>
          </cell>
          <cell r="L249">
            <v>175</v>
          </cell>
          <cell r="M249">
            <v>41</v>
          </cell>
          <cell r="N249">
            <v>13</v>
          </cell>
          <cell r="O249">
            <v>107</v>
          </cell>
          <cell r="P249">
            <v>285</v>
          </cell>
          <cell r="Q249">
            <v>273</v>
          </cell>
          <cell r="R249">
            <v>0</v>
          </cell>
          <cell r="S249">
            <v>311</v>
          </cell>
          <cell r="T249">
            <v>683</v>
          </cell>
          <cell r="U249">
            <v>238</v>
          </cell>
          <cell r="V249">
            <v>797</v>
          </cell>
          <cell r="W249">
            <v>69</v>
          </cell>
          <cell r="X249">
            <v>22</v>
          </cell>
          <cell r="Y249">
            <v>199</v>
          </cell>
          <cell r="Z249">
            <v>900</v>
          </cell>
          <cell r="AA249">
            <v>0</v>
          </cell>
          <cell r="AB249">
            <v>260</v>
          </cell>
          <cell r="AC249">
            <v>23</v>
          </cell>
          <cell r="AD249">
            <v>155</v>
          </cell>
          <cell r="AE249">
            <v>360</v>
          </cell>
          <cell r="AF249">
            <v>178</v>
          </cell>
          <cell r="AG249">
            <v>796</v>
          </cell>
          <cell r="AH249">
            <v>220</v>
          </cell>
          <cell r="AI249">
            <v>221</v>
          </cell>
          <cell r="AJ249">
            <v>41</v>
          </cell>
          <cell r="AK249">
            <v>12</v>
          </cell>
          <cell r="AL249">
            <v>984</v>
          </cell>
          <cell r="AM249">
            <v>213</v>
          </cell>
          <cell r="AN249">
            <v>61</v>
          </cell>
          <cell r="AO249">
            <v>43</v>
          </cell>
          <cell r="AP249">
            <v>156</v>
          </cell>
          <cell r="AQ249">
            <v>155</v>
          </cell>
          <cell r="AR249">
            <v>135</v>
          </cell>
          <cell r="AS249">
            <v>116</v>
          </cell>
          <cell r="AT249">
            <v>540</v>
          </cell>
          <cell r="AU249">
            <v>245</v>
          </cell>
          <cell r="AV249">
            <v>278</v>
          </cell>
          <cell r="AW249">
            <v>33</v>
          </cell>
          <cell r="AX249">
            <v>42</v>
          </cell>
          <cell r="AY249">
            <v>165</v>
          </cell>
          <cell r="AZ249">
            <v>386</v>
          </cell>
          <cell r="BA249">
            <v>51604</v>
          </cell>
        </row>
        <row r="250">
          <cell r="A250" t="str">
            <v>B02620</v>
          </cell>
          <cell r="B250">
            <v>0</v>
          </cell>
          <cell r="C250">
            <v>59</v>
          </cell>
          <cell r="D250">
            <v>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0</v>
          </cell>
          <cell r="J250">
            <v>896</v>
          </cell>
          <cell r="K250">
            <v>66</v>
          </cell>
          <cell r="L250">
            <v>1</v>
          </cell>
          <cell r="M250">
            <v>52</v>
          </cell>
          <cell r="N250">
            <v>0</v>
          </cell>
          <cell r="O250">
            <v>0</v>
          </cell>
          <cell r="P250">
            <v>0</v>
          </cell>
          <cell r="Q250">
            <v>28</v>
          </cell>
          <cell r="R250">
            <v>0</v>
          </cell>
          <cell r="S250">
            <v>1157</v>
          </cell>
          <cell r="T250">
            <v>311</v>
          </cell>
          <cell r="U250">
            <v>6</v>
          </cell>
          <cell r="V250">
            <v>809</v>
          </cell>
          <cell r="W250">
            <v>49</v>
          </cell>
          <cell r="X250">
            <v>1</v>
          </cell>
          <cell r="Y250">
            <v>0</v>
          </cell>
          <cell r="Z250">
            <v>55</v>
          </cell>
          <cell r="AA250">
            <v>0</v>
          </cell>
          <cell r="AB250">
            <v>122</v>
          </cell>
          <cell r="AC250">
            <v>77</v>
          </cell>
          <cell r="AD250">
            <v>17</v>
          </cell>
          <cell r="AE250">
            <v>18</v>
          </cell>
          <cell r="AF250">
            <v>0</v>
          </cell>
          <cell r="AG250">
            <v>152</v>
          </cell>
          <cell r="AH250">
            <v>1</v>
          </cell>
          <cell r="AI250">
            <v>0</v>
          </cell>
          <cell r="AJ250">
            <v>50</v>
          </cell>
          <cell r="AK250">
            <v>5</v>
          </cell>
          <cell r="AL250">
            <v>915</v>
          </cell>
          <cell r="AM250">
            <v>0</v>
          </cell>
          <cell r="AN250">
            <v>21</v>
          </cell>
          <cell r="AO250">
            <v>101</v>
          </cell>
          <cell r="AP250">
            <v>0</v>
          </cell>
          <cell r="AQ250">
            <v>185</v>
          </cell>
          <cell r="AR250">
            <v>37</v>
          </cell>
          <cell r="AS250">
            <v>22</v>
          </cell>
          <cell r="AT250">
            <v>25</v>
          </cell>
          <cell r="AU250">
            <v>0</v>
          </cell>
          <cell r="AV250">
            <v>27</v>
          </cell>
          <cell r="AW250">
            <v>72</v>
          </cell>
          <cell r="AX250">
            <v>38</v>
          </cell>
          <cell r="AY250">
            <v>11</v>
          </cell>
          <cell r="AZ250">
            <v>82</v>
          </cell>
          <cell r="BA250">
            <v>5562</v>
          </cell>
        </row>
        <row r="251">
          <cell r="A251" t="str">
            <v>B02625</v>
          </cell>
          <cell r="B251">
            <v>0</v>
          </cell>
          <cell r="C251">
            <v>136</v>
          </cell>
          <cell r="D251">
            <v>148</v>
          </cell>
          <cell r="E251">
            <v>0</v>
          </cell>
          <cell r="F251">
            <v>71</v>
          </cell>
          <cell r="G251">
            <v>0</v>
          </cell>
          <cell r="H251">
            <v>200</v>
          </cell>
          <cell r="I251">
            <v>272</v>
          </cell>
          <cell r="J251">
            <v>0</v>
          </cell>
          <cell r="K251">
            <v>193</v>
          </cell>
          <cell r="L251">
            <v>510</v>
          </cell>
          <cell r="M251">
            <v>76</v>
          </cell>
          <cell r="N251">
            <v>38</v>
          </cell>
          <cell r="O251">
            <v>0</v>
          </cell>
          <cell r="P251">
            <v>0</v>
          </cell>
          <cell r="Q251">
            <v>2278</v>
          </cell>
          <cell r="R251">
            <v>0</v>
          </cell>
          <cell r="S251">
            <v>0</v>
          </cell>
          <cell r="T251">
            <v>14</v>
          </cell>
          <cell r="U251">
            <v>580</v>
          </cell>
          <cell r="V251">
            <v>0</v>
          </cell>
          <cell r="W251">
            <v>739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1254</v>
          </cell>
          <cell r="AC251">
            <v>493</v>
          </cell>
          <cell r="AD251">
            <v>221</v>
          </cell>
          <cell r="AE251">
            <v>0</v>
          </cell>
          <cell r="AF251">
            <v>0</v>
          </cell>
          <cell r="AG251">
            <v>0</v>
          </cell>
          <cell r="AH251">
            <v>372</v>
          </cell>
          <cell r="AI251">
            <v>0</v>
          </cell>
          <cell r="AJ251">
            <v>3430</v>
          </cell>
          <cell r="AK251">
            <v>150</v>
          </cell>
          <cell r="AL251">
            <v>0</v>
          </cell>
          <cell r="AM251">
            <v>0</v>
          </cell>
          <cell r="AN251">
            <v>0</v>
          </cell>
          <cell r="AO251">
            <v>240</v>
          </cell>
          <cell r="AP251">
            <v>33</v>
          </cell>
          <cell r="AQ251">
            <v>218</v>
          </cell>
          <cell r="AR251">
            <v>652</v>
          </cell>
          <cell r="AS251">
            <v>2</v>
          </cell>
          <cell r="AT251">
            <v>0</v>
          </cell>
          <cell r="AU251">
            <v>0</v>
          </cell>
          <cell r="AV251">
            <v>0</v>
          </cell>
          <cell r="AW251">
            <v>1125</v>
          </cell>
          <cell r="AX251">
            <v>3619</v>
          </cell>
          <cell r="AY251">
            <v>0</v>
          </cell>
          <cell r="AZ251">
            <v>15</v>
          </cell>
          <cell r="BA251">
            <v>17079</v>
          </cell>
        </row>
        <row r="252">
          <cell r="A252" t="str">
            <v>B02630</v>
          </cell>
          <cell r="B252">
            <v>0</v>
          </cell>
          <cell r="C252">
            <v>0</v>
          </cell>
          <cell r="D252">
            <v>3</v>
          </cell>
          <cell r="E252">
            <v>0</v>
          </cell>
          <cell r="F252">
            <v>0</v>
          </cell>
          <cell r="G252">
            <v>0</v>
          </cell>
          <cell r="H252">
            <v>10</v>
          </cell>
          <cell r="I252">
            <v>9</v>
          </cell>
          <cell r="J252">
            <v>0</v>
          </cell>
          <cell r="K252">
            <v>20</v>
          </cell>
          <cell r="L252">
            <v>0</v>
          </cell>
          <cell r="M252">
            <v>0</v>
          </cell>
          <cell r="N252">
            <v>0</v>
          </cell>
          <cell r="O252">
            <v>3</v>
          </cell>
          <cell r="P252">
            <v>0</v>
          </cell>
          <cell r="Q252">
            <v>15</v>
          </cell>
          <cell r="R252">
            <v>6</v>
          </cell>
          <cell r="S252">
            <v>595</v>
          </cell>
          <cell r="T252">
            <v>103</v>
          </cell>
          <cell r="U252">
            <v>182</v>
          </cell>
          <cell r="V252">
            <v>161</v>
          </cell>
          <cell r="W252">
            <v>94</v>
          </cell>
          <cell r="X252">
            <v>29</v>
          </cell>
          <cell r="Y252">
            <v>77</v>
          </cell>
          <cell r="Z252">
            <v>169</v>
          </cell>
          <cell r="AA252">
            <v>0</v>
          </cell>
          <cell r="AB252">
            <v>28</v>
          </cell>
          <cell r="AC252">
            <v>21</v>
          </cell>
          <cell r="AD252">
            <v>4</v>
          </cell>
          <cell r="AE252">
            <v>11</v>
          </cell>
          <cell r="AF252">
            <v>38</v>
          </cell>
          <cell r="AG252">
            <v>60</v>
          </cell>
          <cell r="AH252">
            <v>117</v>
          </cell>
          <cell r="AI252">
            <v>130</v>
          </cell>
          <cell r="AJ252">
            <v>60</v>
          </cell>
          <cell r="AK252">
            <v>72</v>
          </cell>
          <cell r="AL252">
            <v>80</v>
          </cell>
          <cell r="AM252">
            <v>66</v>
          </cell>
          <cell r="AN252">
            <v>29</v>
          </cell>
          <cell r="AO252">
            <v>0</v>
          </cell>
          <cell r="AP252">
            <v>53</v>
          </cell>
          <cell r="AQ252">
            <v>0</v>
          </cell>
          <cell r="AR252">
            <v>30</v>
          </cell>
          <cell r="AS252">
            <v>47</v>
          </cell>
          <cell r="AT252">
            <v>2861</v>
          </cell>
          <cell r="AU252">
            <v>93</v>
          </cell>
          <cell r="AV252">
            <v>81</v>
          </cell>
          <cell r="AW252">
            <v>277</v>
          </cell>
          <cell r="AX252">
            <v>77</v>
          </cell>
          <cell r="AY252">
            <v>45</v>
          </cell>
          <cell r="AZ252">
            <v>51</v>
          </cell>
          <cell r="BA252">
            <v>5807</v>
          </cell>
        </row>
        <row r="253">
          <cell r="A253" t="str">
            <v>B02635</v>
          </cell>
          <cell r="B253">
            <v>0</v>
          </cell>
          <cell r="C253">
            <v>51</v>
          </cell>
          <cell r="D253">
            <v>0</v>
          </cell>
          <cell r="E253">
            <v>1</v>
          </cell>
          <cell r="F253">
            <v>0</v>
          </cell>
          <cell r="G253">
            <v>0</v>
          </cell>
          <cell r="H253">
            <v>44</v>
          </cell>
          <cell r="I253">
            <v>0</v>
          </cell>
          <cell r="J253">
            <v>9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79</v>
          </cell>
          <cell r="R253">
            <v>0</v>
          </cell>
          <cell r="S253">
            <v>154</v>
          </cell>
          <cell r="T253">
            <v>0</v>
          </cell>
          <cell r="U253">
            <v>96</v>
          </cell>
          <cell r="V253">
            <v>0</v>
          </cell>
          <cell r="W253">
            <v>36</v>
          </cell>
          <cell r="X253">
            <v>0</v>
          </cell>
          <cell r="Y253">
            <v>42</v>
          </cell>
          <cell r="Z253">
            <v>393</v>
          </cell>
          <cell r="AA253">
            <v>0</v>
          </cell>
          <cell r="AB253">
            <v>157</v>
          </cell>
          <cell r="AC253">
            <v>0</v>
          </cell>
          <cell r="AD253">
            <v>0</v>
          </cell>
          <cell r="AE253">
            <v>7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111</v>
          </cell>
          <cell r="AL253">
            <v>0</v>
          </cell>
          <cell r="AM253">
            <v>0</v>
          </cell>
          <cell r="AN253">
            <v>67</v>
          </cell>
          <cell r="AO253">
            <v>248</v>
          </cell>
          <cell r="AP253">
            <v>0</v>
          </cell>
          <cell r="AQ253">
            <v>67</v>
          </cell>
          <cell r="AR253">
            <v>120</v>
          </cell>
          <cell r="AS253">
            <v>6</v>
          </cell>
          <cell r="AT253">
            <v>0</v>
          </cell>
          <cell r="AU253">
            <v>86</v>
          </cell>
          <cell r="AV253">
            <v>0</v>
          </cell>
          <cell r="AW253">
            <v>68</v>
          </cell>
          <cell r="AX253">
            <v>0</v>
          </cell>
          <cell r="AY253">
            <v>117</v>
          </cell>
          <cell r="AZ253">
            <v>127</v>
          </cell>
          <cell r="BA253">
            <v>116</v>
          </cell>
        </row>
        <row r="254">
          <cell r="A254" t="str">
            <v>B02640</v>
          </cell>
          <cell r="B254">
            <v>0</v>
          </cell>
          <cell r="C254">
            <v>0</v>
          </cell>
          <cell r="D254">
            <v>0</v>
          </cell>
          <cell r="E254">
            <v>1</v>
          </cell>
          <cell r="F254">
            <v>0</v>
          </cell>
          <cell r="G254">
            <v>0</v>
          </cell>
          <cell r="H254">
            <v>30</v>
          </cell>
          <cell r="I254">
            <v>0</v>
          </cell>
          <cell r="J254">
            <v>98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75</v>
          </cell>
          <cell r="R254">
            <v>0</v>
          </cell>
          <cell r="S254">
            <v>154</v>
          </cell>
          <cell r="T254">
            <v>0</v>
          </cell>
          <cell r="U254">
            <v>67</v>
          </cell>
          <cell r="V254">
            <v>0</v>
          </cell>
          <cell r="W254">
            <v>36</v>
          </cell>
          <cell r="X254">
            <v>0</v>
          </cell>
          <cell r="Y254">
            <v>42</v>
          </cell>
          <cell r="Z254">
            <v>240</v>
          </cell>
          <cell r="AA254">
            <v>0</v>
          </cell>
          <cell r="AB254">
            <v>157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111</v>
          </cell>
          <cell r="AL254">
            <v>0</v>
          </cell>
          <cell r="AM254">
            <v>0</v>
          </cell>
          <cell r="AN254">
            <v>67</v>
          </cell>
          <cell r="AO254">
            <v>248</v>
          </cell>
          <cell r="AP254">
            <v>0</v>
          </cell>
          <cell r="AQ254">
            <v>67</v>
          </cell>
          <cell r="AR254">
            <v>50</v>
          </cell>
          <cell r="AS254">
            <v>6</v>
          </cell>
          <cell r="AT254">
            <v>0</v>
          </cell>
          <cell r="AU254">
            <v>86</v>
          </cell>
          <cell r="AV254">
            <v>0</v>
          </cell>
          <cell r="AW254">
            <v>38</v>
          </cell>
          <cell r="AX254">
            <v>0</v>
          </cell>
          <cell r="AY254">
            <v>65</v>
          </cell>
          <cell r="AZ254">
            <v>127</v>
          </cell>
          <cell r="BA254">
            <v>0</v>
          </cell>
        </row>
        <row r="255">
          <cell r="A255" t="str">
            <v>B02645</v>
          </cell>
          <cell r="B255">
            <v>0</v>
          </cell>
          <cell r="C255">
            <v>5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</v>
          </cell>
          <cell r="R255">
            <v>0</v>
          </cell>
          <cell r="S255">
            <v>0</v>
          </cell>
          <cell r="T255">
            <v>0</v>
          </cell>
          <cell r="U255">
            <v>29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153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7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7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30</v>
          </cell>
          <cell r="AX255">
            <v>0</v>
          </cell>
          <cell r="AY255">
            <v>52</v>
          </cell>
          <cell r="AZ255">
            <v>0</v>
          </cell>
          <cell r="BA255">
            <v>102</v>
          </cell>
        </row>
        <row r="256">
          <cell r="A256" t="str">
            <v>B0265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4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4</v>
          </cell>
        </row>
        <row r="257">
          <cell r="A257" t="str">
            <v>B02655</v>
          </cell>
          <cell r="B257">
            <v>0</v>
          </cell>
          <cell r="C257">
            <v>198</v>
          </cell>
          <cell r="D257">
            <v>206</v>
          </cell>
          <cell r="E257">
            <v>114</v>
          </cell>
          <cell r="F257">
            <v>106</v>
          </cell>
          <cell r="G257">
            <v>98</v>
          </cell>
          <cell r="H257">
            <v>90</v>
          </cell>
          <cell r="I257">
            <v>186</v>
          </cell>
          <cell r="J257">
            <v>408</v>
          </cell>
          <cell r="K257">
            <v>226</v>
          </cell>
          <cell r="L257">
            <v>153</v>
          </cell>
          <cell r="M257">
            <v>141</v>
          </cell>
          <cell r="N257">
            <v>57</v>
          </cell>
          <cell r="O257">
            <v>61</v>
          </cell>
          <cell r="P257">
            <v>133</v>
          </cell>
          <cell r="Q257">
            <v>189</v>
          </cell>
          <cell r="R257">
            <v>13</v>
          </cell>
          <cell r="S257">
            <v>274</v>
          </cell>
          <cell r="T257">
            <v>96</v>
          </cell>
          <cell r="U257">
            <v>507</v>
          </cell>
          <cell r="V257">
            <v>557</v>
          </cell>
          <cell r="W257">
            <v>537</v>
          </cell>
          <cell r="X257">
            <v>216</v>
          </cell>
          <cell r="Y257">
            <v>477</v>
          </cell>
          <cell r="Z257">
            <v>1627</v>
          </cell>
          <cell r="AA257">
            <v>209</v>
          </cell>
          <cell r="AB257">
            <v>167</v>
          </cell>
          <cell r="AC257">
            <v>307</v>
          </cell>
          <cell r="AD257">
            <v>158</v>
          </cell>
          <cell r="AE257">
            <v>473</v>
          </cell>
          <cell r="AF257">
            <v>260</v>
          </cell>
          <cell r="AG257">
            <v>819</v>
          </cell>
          <cell r="AH257">
            <v>221</v>
          </cell>
          <cell r="AI257">
            <v>119</v>
          </cell>
          <cell r="AJ257">
            <v>457</v>
          </cell>
          <cell r="AK257">
            <v>70</v>
          </cell>
          <cell r="AL257">
            <v>461</v>
          </cell>
          <cell r="AM257">
            <v>209</v>
          </cell>
          <cell r="AN257">
            <v>143</v>
          </cell>
          <cell r="AO257">
            <v>219</v>
          </cell>
          <cell r="AP257">
            <v>41</v>
          </cell>
          <cell r="AQ257">
            <v>232</v>
          </cell>
          <cell r="AR257">
            <v>18</v>
          </cell>
          <cell r="AS257">
            <v>255</v>
          </cell>
          <cell r="AT257">
            <v>232</v>
          </cell>
          <cell r="AU257">
            <v>263</v>
          </cell>
          <cell r="AV257">
            <v>177</v>
          </cell>
          <cell r="AW257">
            <v>229</v>
          </cell>
          <cell r="AX257">
            <v>281</v>
          </cell>
          <cell r="AY257">
            <v>107</v>
          </cell>
          <cell r="AZ257">
            <v>142</v>
          </cell>
          <cell r="BA257">
            <v>12860</v>
          </cell>
        </row>
        <row r="258">
          <cell r="A258" t="str">
            <v>B02660</v>
          </cell>
          <cell r="B258">
            <v>0</v>
          </cell>
          <cell r="C258">
            <v>69</v>
          </cell>
          <cell r="D258">
            <v>26</v>
          </cell>
          <cell r="E258">
            <v>1</v>
          </cell>
          <cell r="F258">
            <v>2</v>
          </cell>
          <cell r="G258">
            <v>0</v>
          </cell>
          <cell r="H258">
            <v>0</v>
          </cell>
          <cell r="I258">
            <v>0</v>
          </cell>
          <cell r="J258">
            <v>49</v>
          </cell>
          <cell r="K258">
            <v>0</v>
          </cell>
          <cell r="L258">
            <v>0</v>
          </cell>
          <cell r="M258">
            <v>9</v>
          </cell>
          <cell r="N258">
            <v>7</v>
          </cell>
          <cell r="O258">
            <v>9</v>
          </cell>
          <cell r="P258">
            <v>6</v>
          </cell>
          <cell r="Q258">
            <v>0</v>
          </cell>
          <cell r="R258">
            <v>0</v>
          </cell>
          <cell r="S258">
            <v>7</v>
          </cell>
          <cell r="T258">
            <v>21</v>
          </cell>
          <cell r="U258">
            <v>1</v>
          </cell>
          <cell r="V258">
            <v>50</v>
          </cell>
          <cell r="W258">
            <v>6</v>
          </cell>
          <cell r="X258">
            <v>7</v>
          </cell>
          <cell r="Y258">
            <v>82</v>
          </cell>
          <cell r="Z258">
            <v>0</v>
          </cell>
          <cell r="AA258">
            <v>0</v>
          </cell>
          <cell r="AB258">
            <v>1</v>
          </cell>
          <cell r="AC258">
            <v>1</v>
          </cell>
          <cell r="AD258">
            <v>8</v>
          </cell>
          <cell r="AE258">
            <v>4</v>
          </cell>
          <cell r="AF258">
            <v>0</v>
          </cell>
          <cell r="AG258">
            <v>1</v>
          </cell>
          <cell r="AH258">
            <v>0</v>
          </cell>
          <cell r="AI258">
            <v>0</v>
          </cell>
          <cell r="AJ258">
            <v>181</v>
          </cell>
          <cell r="AK258">
            <v>70</v>
          </cell>
          <cell r="AL258">
            <v>2</v>
          </cell>
          <cell r="AM258">
            <v>12</v>
          </cell>
          <cell r="AN258">
            <v>2</v>
          </cell>
          <cell r="AO258">
            <v>0</v>
          </cell>
          <cell r="AP258">
            <v>7</v>
          </cell>
          <cell r="AQ258">
            <v>25</v>
          </cell>
          <cell r="AR258">
            <v>10</v>
          </cell>
          <cell r="AS258">
            <v>0</v>
          </cell>
          <cell r="AT258">
            <v>0</v>
          </cell>
          <cell r="AU258">
            <v>11</v>
          </cell>
          <cell r="AV258">
            <v>9</v>
          </cell>
          <cell r="AW258">
            <v>8</v>
          </cell>
          <cell r="AX258">
            <v>57</v>
          </cell>
          <cell r="AY258">
            <v>5</v>
          </cell>
          <cell r="AZ258">
            <v>16</v>
          </cell>
          <cell r="BA258">
            <v>703</v>
          </cell>
        </row>
        <row r="259">
          <cell r="A259" t="str">
            <v>B02665</v>
          </cell>
          <cell r="B259">
            <v>0</v>
          </cell>
          <cell r="C259">
            <v>129</v>
          </cell>
          <cell r="D259">
            <v>180</v>
          </cell>
          <cell r="E259">
            <v>113</v>
          </cell>
          <cell r="F259">
            <v>104</v>
          </cell>
          <cell r="G259">
            <v>98</v>
          </cell>
          <cell r="H259">
            <v>90</v>
          </cell>
          <cell r="I259">
            <v>186</v>
          </cell>
          <cell r="J259">
            <v>359</v>
          </cell>
          <cell r="K259">
            <v>226</v>
          </cell>
          <cell r="L259">
            <v>153</v>
          </cell>
          <cell r="M259">
            <v>132</v>
          </cell>
          <cell r="N259">
            <v>50</v>
          </cell>
          <cell r="O259">
            <v>52</v>
          </cell>
          <cell r="P259">
            <v>127</v>
          </cell>
          <cell r="Q259">
            <v>189</v>
          </cell>
          <cell r="R259">
            <v>13</v>
          </cell>
          <cell r="S259">
            <v>267</v>
          </cell>
          <cell r="T259">
            <v>75</v>
          </cell>
          <cell r="U259">
            <v>506</v>
          </cell>
          <cell r="V259">
            <v>507</v>
          </cell>
          <cell r="W259">
            <v>531</v>
          </cell>
          <cell r="X259">
            <v>209</v>
          </cell>
          <cell r="Y259">
            <v>395</v>
          </cell>
          <cell r="Z259">
            <v>1627</v>
          </cell>
          <cell r="AA259">
            <v>209</v>
          </cell>
          <cell r="AB259">
            <v>166</v>
          </cell>
          <cell r="AC259">
            <v>306</v>
          </cell>
          <cell r="AD259">
            <v>150</v>
          </cell>
          <cell r="AE259">
            <v>469</v>
          </cell>
          <cell r="AF259">
            <v>260</v>
          </cell>
          <cell r="AG259">
            <v>818</v>
          </cell>
          <cell r="AH259">
            <v>221</v>
          </cell>
          <cell r="AI259">
            <v>119</v>
          </cell>
          <cell r="AJ259">
            <v>276</v>
          </cell>
          <cell r="AK259">
            <v>0</v>
          </cell>
          <cell r="AL259">
            <v>459</v>
          </cell>
          <cell r="AM259">
            <v>197</v>
          </cell>
          <cell r="AN259">
            <v>141</v>
          </cell>
          <cell r="AO259">
            <v>219</v>
          </cell>
          <cell r="AP259">
            <v>34</v>
          </cell>
          <cell r="AQ259">
            <v>207</v>
          </cell>
          <cell r="AR259">
            <v>8</v>
          </cell>
          <cell r="AS259">
            <v>255</v>
          </cell>
          <cell r="AT259">
            <v>232</v>
          </cell>
          <cell r="AU259">
            <v>252</v>
          </cell>
          <cell r="AV259">
            <v>168</v>
          </cell>
          <cell r="AW259">
            <v>221</v>
          </cell>
          <cell r="AX259">
            <v>224</v>
          </cell>
          <cell r="AY259">
            <v>102</v>
          </cell>
          <cell r="AZ259">
            <v>126</v>
          </cell>
          <cell r="BA259">
            <v>12157</v>
          </cell>
        </row>
        <row r="260">
          <cell r="A260" t="str">
            <v>B03000</v>
          </cell>
          <cell r="B260">
            <v>0</v>
          </cell>
          <cell r="C260">
            <v>3585</v>
          </cell>
          <cell r="D260">
            <v>1716</v>
          </cell>
          <cell r="E260">
            <v>1458</v>
          </cell>
          <cell r="F260">
            <v>897</v>
          </cell>
          <cell r="G260">
            <v>653</v>
          </cell>
          <cell r="H260">
            <v>563</v>
          </cell>
          <cell r="I260">
            <v>2324</v>
          </cell>
          <cell r="J260">
            <v>2990</v>
          </cell>
          <cell r="K260">
            <v>1658</v>
          </cell>
          <cell r="L260">
            <v>721</v>
          </cell>
          <cell r="M260">
            <v>1564</v>
          </cell>
          <cell r="N260">
            <v>822</v>
          </cell>
          <cell r="O260">
            <v>242</v>
          </cell>
          <cell r="P260">
            <v>967</v>
          </cell>
          <cell r="Q260">
            <v>2690</v>
          </cell>
          <cell r="R260">
            <v>196</v>
          </cell>
          <cell r="S260">
            <v>9036</v>
          </cell>
          <cell r="T260">
            <v>2906</v>
          </cell>
          <cell r="U260">
            <v>9241</v>
          </cell>
          <cell r="V260">
            <v>9575</v>
          </cell>
          <cell r="W260">
            <v>9789</v>
          </cell>
          <cell r="X260">
            <v>3873</v>
          </cell>
          <cell r="Y260">
            <v>12083</v>
          </cell>
          <cell r="Z260">
            <v>16979</v>
          </cell>
          <cell r="AA260">
            <v>4713</v>
          </cell>
          <cell r="AB260">
            <v>3571</v>
          </cell>
          <cell r="AC260">
            <v>5768</v>
          </cell>
          <cell r="AD260">
            <v>3213</v>
          </cell>
          <cell r="AE260">
            <v>7222</v>
          </cell>
          <cell r="AF260">
            <v>8486</v>
          </cell>
          <cell r="AG260">
            <v>8942</v>
          </cell>
          <cell r="AH260">
            <v>1608</v>
          </cell>
          <cell r="AI260">
            <v>4346</v>
          </cell>
          <cell r="AJ260">
            <v>10449</v>
          </cell>
          <cell r="AK260">
            <v>3467</v>
          </cell>
          <cell r="AL260">
            <v>13961</v>
          </cell>
          <cell r="AM260">
            <v>3102</v>
          </cell>
          <cell r="AN260">
            <v>3337</v>
          </cell>
          <cell r="AO260">
            <v>4236</v>
          </cell>
          <cell r="AP260">
            <v>3635</v>
          </cell>
          <cell r="AQ260">
            <v>4911</v>
          </cell>
          <cell r="AR260">
            <v>5900</v>
          </cell>
          <cell r="AS260">
            <v>5318</v>
          </cell>
          <cell r="AT260">
            <v>7104</v>
          </cell>
          <cell r="AU260">
            <v>5842</v>
          </cell>
          <cell r="AV260">
            <v>14740</v>
          </cell>
          <cell r="AW260">
            <v>5441</v>
          </cell>
          <cell r="AX260">
            <v>6011</v>
          </cell>
          <cell r="AY260">
            <v>5147</v>
          </cell>
          <cell r="AZ260">
            <v>41</v>
          </cell>
          <cell r="BA260">
            <v>246735</v>
          </cell>
        </row>
        <row r="261">
          <cell r="A261" t="str">
            <v>B03005</v>
          </cell>
          <cell r="B261">
            <v>0</v>
          </cell>
          <cell r="C261">
            <v>870</v>
          </cell>
          <cell r="D261">
            <v>709</v>
          </cell>
          <cell r="E261">
            <v>488</v>
          </cell>
          <cell r="F261">
            <v>602</v>
          </cell>
          <cell r="G261">
            <v>180</v>
          </cell>
          <cell r="H261">
            <v>56</v>
          </cell>
          <cell r="I261">
            <v>1244</v>
          </cell>
          <cell r="J261">
            <v>1542</v>
          </cell>
          <cell r="K261">
            <v>835</v>
          </cell>
          <cell r="L261">
            <v>396</v>
          </cell>
          <cell r="M261">
            <v>919</v>
          </cell>
          <cell r="N261">
            <v>301</v>
          </cell>
          <cell r="O261">
            <v>169</v>
          </cell>
          <cell r="P261">
            <v>707</v>
          </cell>
          <cell r="Q261">
            <v>488</v>
          </cell>
          <cell r="R261">
            <v>53</v>
          </cell>
          <cell r="S261">
            <v>1031</v>
          </cell>
          <cell r="T261">
            <v>869</v>
          </cell>
          <cell r="U261">
            <v>2276</v>
          </cell>
          <cell r="V261">
            <v>2511</v>
          </cell>
          <cell r="W261">
            <v>4553</v>
          </cell>
          <cell r="X261">
            <v>1443</v>
          </cell>
          <cell r="Y261">
            <v>4617</v>
          </cell>
          <cell r="Z261">
            <v>3243</v>
          </cell>
          <cell r="AA261">
            <v>2470</v>
          </cell>
          <cell r="AB261">
            <v>1624</v>
          </cell>
          <cell r="AC261">
            <v>673</v>
          </cell>
          <cell r="AD261">
            <v>958</v>
          </cell>
          <cell r="AE261">
            <v>1260</v>
          </cell>
          <cell r="AF261">
            <v>3145</v>
          </cell>
          <cell r="AG261">
            <v>3720</v>
          </cell>
          <cell r="AH261">
            <v>269</v>
          </cell>
          <cell r="AI261">
            <v>1399</v>
          </cell>
          <cell r="AJ261">
            <v>3755</v>
          </cell>
          <cell r="AK261">
            <v>347</v>
          </cell>
          <cell r="AL261">
            <v>2266</v>
          </cell>
          <cell r="AM261">
            <v>2148</v>
          </cell>
          <cell r="AN261">
            <v>1566</v>
          </cell>
          <cell r="AO261">
            <v>376</v>
          </cell>
          <cell r="AP261">
            <v>567</v>
          </cell>
          <cell r="AQ261">
            <v>1070</v>
          </cell>
          <cell r="AR261">
            <v>1278</v>
          </cell>
          <cell r="AS261">
            <v>936</v>
          </cell>
          <cell r="AT261">
            <v>3259</v>
          </cell>
          <cell r="AU261">
            <v>1044</v>
          </cell>
          <cell r="AV261">
            <v>9386</v>
          </cell>
          <cell r="AW261">
            <v>1306</v>
          </cell>
          <cell r="AX261">
            <v>1392</v>
          </cell>
          <cell r="AY261">
            <v>431</v>
          </cell>
          <cell r="AZ261">
            <v>35</v>
          </cell>
          <cell r="BA261">
            <v>76782</v>
          </cell>
        </row>
        <row r="262">
          <cell r="A262" t="str">
            <v>B03010</v>
          </cell>
          <cell r="B262">
            <v>0</v>
          </cell>
          <cell r="C262">
            <v>21</v>
          </cell>
          <cell r="D262">
            <v>24</v>
          </cell>
          <cell r="E262">
            <v>220</v>
          </cell>
          <cell r="F262">
            <v>3</v>
          </cell>
          <cell r="G262">
            <v>33</v>
          </cell>
          <cell r="H262">
            <v>434</v>
          </cell>
          <cell r="I262">
            <v>3</v>
          </cell>
          <cell r="J262">
            <v>31</v>
          </cell>
          <cell r="K262">
            <v>0</v>
          </cell>
          <cell r="L262">
            <v>0</v>
          </cell>
          <cell r="M262">
            <v>411</v>
          </cell>
          <cell r="N262">
            <v>437</v>
          </cell>
          <cell r="O262">
            <v>22</v>
          </cell>
          <cell r="P262">
            <v>99</v>
          </cell>
          <cell r="Q262">
            <v>59</v>
          </cell>
          <cell r="R262">
            <v>58</v>
          </cell>
          <cell r="S262">
            <v>985</v>
          </cell>
          <cell r="T262">
            <v>131</v>
          </cell>
          <cell r="U262">
            <v>2012</v>
          </cell>
          <cell r="V262">
            <v>95</v>
          </cell>
          <cell r="W262">
            <v>451</v>
          </cell>
          <cell r="X262">
            <v>135</v>
          </cell>
          <cell r="Y262">
            <v>1652</v>
          </cell>
          <cell r="Z262">
            <v>547</v>
          </cell>
          <cell r="AA262">
            <v>6</v>
          </cell>
          <cell r="AB262">
            <v>65</v>
          </cell>
          <cell r="AC262">
            <v>486</v>
          </cell>
          <cell r="AD262">
            <v>20</v>
          </cell>
          <cell r="AE262">
            <v>495</v>
          </cell>
          <cell r="AF262">
            <v>107</v>
          </cell>
          <cell r="AG262">
            <v>176</v>
          </cell>
          <cell r="AH262">
            <v>302</v>
          </cell>
          <cell r="AI262">
            <v>697</v>
          </cell>
          <cell r="AJ262">
            <v>351</v>
          </cell>
          <cell r="AK262">
            <v>511</v>
          </cell>
          <cell r="AL262">
            <v>2709</v>
          </cell>
          <cell r="AM262">
            <v>155</v>
          </cell>
          <cell r="AN262">
            <v>202</v>
          </cell>
          <cell r="AO262">
            <v>12</v>
          </cell>
          <cell r="AP262">
            <v>0</v>
          </cell>
          <cell r="AQ262">
            <v>709</v>
          </cell>
          <cell r="AR262">
            <v>474</v>
          </cell>
          <cell r="AS262">
            <v>0</v>
          </cell>
          <cell r="AT262">
            <v>0</v>
          </cell>
          <cell r="AU262">
            <v>175</v>
          </cell>
          <cell r="AV262">
            <v>94</v>
          </cell>
          <cell r="AW262">
            <v>165</v>
          </cell>
          <cell r="AX262">
            <v>247</v>
          </cell>
          <cell r="AY262">
            <v>108</v>
          </cell>
          <cell r="AZ262">
            <v>0</v>
          </cell>
          <cell r="BA262">
            <v>16129</v>
          </cell>
        </row>
        <row r="263">
          <cell r="A263" t="str">
            <v>B03015</v>
          </cell>
          <cell r="B263">
            <v>0</v>
          </cell>
          <cell r="C263">
            <v>897</v>
          </cell>
          <cell r="D263">
            <v>123</v>
          </cell>
          <cell r="E263">
            <v>373</v>
          </cell>
          <cell r="F263">
            <v>58</v>
          </cell>
          <cell r="G263">
            <v>46</v>
          </cell>
          <cell r="H263">
            <v>39</v>
          </cell>
          <cell r="I263">
            <v>498</v>
          </cell>
          <cell r="J263">
            <v>215</v>
          </cell>
          <cell r="K263">
            <v>623</v>
          </cell>
          <cell r="L263">
            <v>19</v>
          </cell>
          <cell r="M263">
            <v>47</v>
          </cell>
          <cell r="N263">
            <v>0</v>
          </cell>
          <cell r="O263">
            <v>33</v>
          </cell>
          <cell r="P263">
            <v>82</v>
          </cell>
          <cell r="Q263">
            <v>1594</v>
          </cell>
          <cell r="R263">
            <v>58</v>
          </cell>
          <cell r="S263">
            <v>6296</v>
          </cell>
          <cell r="T263">
            <v>1903</v>
          </cell>
          <cell r="U263">
            <v>4929</v>
          </cell>
          <cell r="V263">
            <v>6051</v>
          </cell>
          <cell r="W263">
            <v>4642</v>
          </cell>
          <cell r="X263">
            <v>1737</v>
          </cell>
          <cell r="Y263">
            <v>5805</v>
          </cell>
          <cell r="Z263">
            <v>10488</v>
          </cell>
          <cell r="AA263">
            <v>1732</v>
          </cell>
          <cell r="AB263">
            <v>1706</v>
          </cell>
          <cell r="AC263">
            <v>3423</v>
          </cell>
          <cell r="AD263">
            <v>1658</v>
          </cell>
          <cell r="AE263">
            <v>4780</v>
          </cell>
          <cell r="AF263">
            <v>4146</v>
          </cell>
          <cell r="AG263">
            <v>3986</v>
          </cell>
          <cell r="AH263">
            <v>982</v>
          </cell>
          <cell r="AI263">
            <v>1993</v>
          </cell>
          <cell r="AJ263">
            <v>4840</v>
          </cell>
          <cell r="AK263">
            <v>2499</v>
          </cell>
          <cell r="AL263">
            <v>7729</v>
          </cell>
          <cell r="AM263">
            <v>601</v>
          </cell>
          <cell r="AN263">
            <v>1339</v>
          </cell>
          <cell r="AO263">
            <v>898</v>
          </cell>
          <cell r="AP263">
            <v>1720</v>
          </cell>
          <cell r="AQ263">
            <v>1763</v>
          </cell>
          <cell r="AR263">
            <v>4099</v>
          </cell>
          <cell r="AS263">
            <v>2324</v>
          </cell>
          <cell r="AT263">
            <v>2501</v>
          </cell>
          <cell r="AU263">
            <v>2974</v>
          </cell>
          <cell r="AV263">
            <v>3560</v>
          </cell>
          <cell r="AW263">
            <v>2585</v>
          </cell>
          <cell r="AX263">
            <v>2992</v>
          </cell>
          <cell r="AY263">
            <v>3627</v>
          </cell>
          <cell r="AZ263">
            <v>0</v>
          </cell>
          <cell r="BA263">
            <v>117013</v>
          </cell>
        </row>
        <row r="264">
          <cell r="A264" t="str">
            <v>B03020</v>
          </cell>
          <cell r="B264">
            <v>0</v>
          </cell>
          <cell r="C264">
            <v>96</v>
          </cell>
          <cell r="D264">
            <v>97</v>
          </cell>
          <cell r="E264">
            <v>43</v>
          </cell>
          <cell r="F264">
            <v>9</v>
          </cell>
          <cell r="G264">
            <v>75</v>
          </cell>
          <cell r="H264">
            <v>8</v>
          </cell>
          <cell r="I264">
            <v>163</v>
          </cell>
          <cell r="J264">
            <v>87</v>
          </cell>
          <cell r="K264">
            <v>53</v>
          </cell>
          <cell r="L264">
            <v>0</v>
          </cell>
          <cell r="M264">
            <v>127</v>
          </cell>
          <cell r="N264">
            <v>64</v>
          </cell>
          <cell r="O264">
            <v>15</v>
          </cell>
          <cell r="P264">
            <v>3</v>
          </cell>
          <cell r="Q264">
            <v>66</v>
          </cell>
          <cell r="R264">
            <v>1</v>
          </cell>
          <cell r="S264">
            <v>0</v>
          </cell>
          <cell r="T264">
            <v>3</v>
          </cell>
          <cell r="U264">
            <v>24</v>
          </cell>
          <cell r="V264">
            <v>21</v>
          </cell>
          <cell r="W264">
            <v>117</v>
          </cell>
          <cell r="X264">
            <v>16</v>
          </cell>
          <cell r="Y264">
            <v>9</v>
          </cell>
          <cell r="Z264">
            <v>0</v>
          </cell>
          <cell r="AA264">
            <v>23</v>
          </cell>
          <cell r="AB264">
            <v>103</v>
          </cell>
          <cell r="AC264">
            <v>0</v>
          </cell>
          <cell r="AD264">
            <v>46</v>
          </cell>
          <cell r="AE264">
            <v>114</v>
          </cell>
          <cell r="AF264">
            <v>2</v>
          </cell>
          <cell r="AG264">
            <v>15</v>
          </cell>
          <cell r="AH264">
            <v>55</v>
          </cell>
          <cell r="AI264">
            <v>56</v>
          </cell>
          <cell r="AJ264">
            <v>119</v>
          </cell>
          <cell r="AK264">
            <v>0</v>
          </cell>
          <cell r="AL264">
            <v>0</v>
          </cell>
          <cell r="AM264">
            <v>6</v>
          </cell>
          <cell r="AN264">
            <v>1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49</v>
          </cell>
          <cell r="AT264">
            <v>13</v>
          </cell>
          <cell r="AU264">
            <v>52</v>
          </cell>
          <cell r="AV264">
            <v>0</v>
          </cell>
          <cell r="AW264">
            <v>60</v>
          </cell>
          <cell r="AX264">
            <v>128</v>
          </cell>
          <cell r="AY264">
            <v>76</v>
          </cell>
          <cell r="AZ264">
            <v>0</v>
          </cell>
          <cell r="BA264">
            <v>2015</v>
          </cell>
        </row>
        <row r="265">
          <cell r="A265" t="str">
            <v>B03025</v>
          </cell>
          <cell r="B265">
            <v>0</v>
          </cell>
          <cell r="C265">
            <v>1701</v>
          </cell>
          <cell r="D265">
            <v>763</v>
          </cell>
          <cell r="E265">
            <v>334</v>
          </cell>
          <cell r="F265">
            <v>225</v>
          </cell>
          <cell r="G265">
            <v>319</v>
          </cell>
          <cell r="H265">
            <v>26</v>
          </cell>
          <cell r="I265">
            <v>416</v>
          </cell>
          <cell r="J265">
            <v>931</v>
          </cell>
          <cell r="K265">
            <v>147</v>
          </cell>
          <cell r="L265">
            <v>306</v>
          </cell>
          <cell r="M265">
            <v>13</v>
          </cell>
          <cell r="N265">
            <v>20</v>
          </cell>
          <cell r="O265">
            <v>3</v>
          </cell>
          <cell r="P265">
            <v>61</v>
          </cell>
          <cell r="Q265">
            <v>483</v>
          </cell>
          <cell r="R265">
            <v>26</v>
          </cell>
          <cell r="S265">
            <v>724</v>
          </cell>
          <cell r="T265">
            <v>0</v>
          </cell>
          <cell r="U265">
            <v>0</v>
          </cell>
          <cell r="V265">
            <v>889</v>
          </cell>
          <cell r="W265">
            <v>0</v>
          </cell>
          <cell r="X265">
            <v>540</v>
          </cell>
          <cell r="Y265">
            <v>0</v>
          </cell>
          <cell r="Z265">
            <v>2701</v>
          </cell>
          <cell r="AA265">
            <v>482</v>
          </cell>
          <cell r="AB265">
            <v>73</v>
          </cell>
          <cell r="AC265">
            <v>1186</v>
          </cell>
          <cell r="AD265">
            <v>531</v>
          </cell>
          <cell r="AE265">
            <v>573</v>
          </cell>
          <cell r="AF265">
            <v>1086</v>
          </cell>
          <cell r="AG265">
            <v>1041</v>
          </cell>
          <cell r="AH265">
            <v>0</v>
          </cell>
          <cell r="AI265">
            <v>201</v>
          </cell>
          <cell r="AJ265">
            <v>1384</v>
          </cell>
          <cell r="AK265">
            <v>110</v>
          </cell>
          <cell r="AL265">
            <v>1257</v>
          </cell>
          <cell r="AM265">
            <v>192</v>
          </cell>
          <cell r="AN265">
            <v>222</v>
          </cell>
          <cell r="AO265">
            <v>2945</v>
          </cell>
          <cell r="AP265">
            <v>1348</v>
          </cell>
          <cell r="AQ265">
            <v>1369</v>
          </cell>
          <cell r="AR265">
            <v>47</v>
          </cell>
          <cell r="AS265">
            <v>2005</v>
          </cell>
          <cell r="AT265">
            <v>1331</v>
          </cell>
          <cell r="AU265">
            <v>1597</v>
          </cell>
          <cell r="AV265">
            <v>1700</v>
          </cell>
          <cell r="AW265">
            <v>1325</v>
          </cell>
          <cell r="AX265">
            <v>1252</v>
          </cell>
          <cell r="AY265">
            <v>905</v>
          </cell>
          <cell r="AZ265">
            <v>6</v>
          </cell>
          <cell r="BA265">
            <v>34796</v>
          </cell>
        </row>
        <row r="266">
          <cell r="A266" t="str">
            <v>B0303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84</v>
          </cell>
          <cell r="K266">
            <v>0</v>
          </cell>
          <cell r="L266">
            <v>0</v>
          </cell>
          <cell r="M266">
            <v>47</v>
          </cell>
          <cell r="N266">
            <v>0</v>
          </cell>
          <cell r="O266">
            <v>0</v>
          </cell>
          <cell r="P266">
            <v>15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8</v>
          </cell>
          <cell r="W266">
            <v>26</v>
          </cell>
          <cell r="X266">
            <v>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4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7</v>
          </cell>
          <cell r="AO266">
            <v>5</v>
          </cell>
          <cell r="AP266">
            <v>0</v>
          </cell>
          <cell r="AQ266">
            <v>0</v>
          </cell>
          <cell r="AR266">
            <v>2</v>
          </cell>
          <cell r="AS266">
            <v>4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 t="str">
            <v>B04000</v>
          </cell>
          <cell r="B267">
            <v>0</v>
          </cell>
          <cell r="C267">
            <v>1243</v>
          </cell>
          <cell r="D267">
            <v>1836</v>
          </cell>
          <cell r="E267">
            <v>1664</v>
          </cell>
          <cell r="F267">
            <v>1133</v>
          </cell>
          <cell r="G267">
            <v>421</v>
          </cell>
          <cell r="H267">
            <v>790</v>
          </cell>
          <cell r="I267">
            <v>1133</v>
          </cell>
          <cell r="J267">
            <v>3289</v>
          </cell>
          <cell r="K267">
            <v>1256</v>
          </cell>
          <cell r="L267">
            <v>890</v>
          </cell>
          <cell r="M267">
            <v>1713</v>
          </cell>
          <cell r="N267">
            <v>2604</v>
          </cell>
          <cell r="O267">
            <v>244</v>
          </cell>
          <cell r="P267">
            <v>812</v>
          </cell>
          <cell r="Q267">
            <v>452</v>
          </cell>
          <cell r="R267">
            <v>50</v>
          </cell>
          <cell r="S267">
            <v>2456</v>
          </cell>
          <cell r="T267">
            <v>1531</v>
          </cell>
          <cell r="U267">
            <v>2969</v>
          </cell>
          <cell r="V267">
            <v>1097</v>
          </cell>
          <cell r="W267">
            <v>6991</v>
          </cell>
          <cell r="X267">
            <v>1638</v>
          </cell>
          <cell r="Y267">
            <v>2849</v>
          </cell>
          <cell r="Z267">
            <v>10557</v>
          </cell>
          <cell r="AA267">
            <v>808</v>
          </cell>
          <cell r="AB267">
            <v>1489</v>
          </cell>
          <cell r="AC267">
            <v>1089</v>
          </cell>
          <cell r="AD267">
            <v>760</v>
          </cell>
          <cell r="AE267">
            <v>4131</v>
          </cell>
          <cell r="AF267">
            <v>1640</v>
          </cell>
          <cell r="AG267">
            <v>2851</v>
          </cell>
          <cell r="AH267">
            <v>1465</v>
          </cell>
          <cell r="AI267">
            <v>2251</v>
          </cell>
          <cell r="AJ267">
            <v>4490</v>
          </cell>
          <cell r="AK267">
            <v>3602</v>
          </cell>
          <cell r="AL267">
            <v>5193</v>
          </cell>
          <cell r="AM267">
            <v>3707</v>
          </cell>
          <cell r="AN267">
            <v>4024</v>
          </cell>
          <cell r="AO267">
            <v>2762</v>
          </cell>
          <cell r="AP267">
            <v>345</v>
          </cell>
          <cell r="AQ267">
            <v>1161</v>
          </cell>
          <cell r="AR267">
            <v>1840</v>
          </cell>
          <cell r="AS267">
            <v>2046</v>
          </cell>
          <cell r="AT267">
            <v>2252</v>
          </cell>
          <cell r="AU267">
            <v>6228</v>
          </cell>
          <cell r="AV267">
            <v>2017</v>
          </cell>
          <cell r="AW267">
            <v>2246</v>
          </cell>
          <cell r="AX267">
            <v>920</v>
          </cell>
          <cell r="AY267">
            <v>704</v>
          </cell>
          <cell r="AZ267">
            <v>1255</v>
          </cell>
          <cell r="BA267">
            <v>110486</v>
          </cell>
        </row>
        <row r="268">
          <cell r="A268" t="str">
            <v>B04005</v>
          </cell>
          <cell r="B268">
            <v>0</v>
          </cell>
          <cell r="C268">
            <v>952</v>
          </cell>
          <cell r="D268">
            <v>460</v>
          </cell>
          <cell r="E268">
            <v>254</v>
          </cell>
          <cell r="F268">
            <v>253</v>
          </cell>
          <cell r="G268">
            <v>252</v>
          </cell>
          <cell r="H268">
            <v>124</v>
          </cell>
          <cell r="I268">
            <v>169</v>
          </cell>
          <cell r="J268">
            <v>2182</v>
          </cell>
          <cell r="K268">
            <v>215</v>
          </cell>
          <cell r="L268">
            <v>735</v>
          </cell>
          <cell r="M268">
            <v>1403</v>
          </cell>
          <cell r="N268">
            <v>2224</v>
          </cell>
          <cell r="O268">
            <v>60</v>
          </cell>
          <cell r="P268">
            <v>206</v>
          </cell>
          <cell r="Q268">
            <v>33</v>
          </cell>
          <cell r="R268">
            <v>0</v>
          </cell>
          <cell r="S268">
            <v>191</v>
          </cell>
          <cell r="T268">
            <v>623</v>
          </cell>
          <cell r="U268">
            <v>0</v>
          </cell>
          <cell r="V268">
            <v>463</v>
          </cell>
          <cell r="W268">
            <v>240</v>
          </cell>
          <cell r="X268">
            <v>59</v>
          </cell>
          <cell r="Y268">
            <v>8</v>
          </cell>
          <cell r="Z268">
            <v>2584</v>
          </cell>
          <cell r="AA268">
            <v>96</v>
          </cell>
          <cell r="AB268">
            <v>44</v>
          </cell>
          <cell r="AC268">
            <v>132</v>
          </cell>
          <cell r="AD268">
            <v>161</v>
          </cell>
          <cell r="AE268">
            <v>205</v>
          </cell>
          <cell r="AF268">
            <v>88</v>
          </cell>
          <cell r="AG268">
            <v>52</v>
          </cell>
          <cell r="AH268">
            <v>138</v>
          </cell>
          <cell r="AI268">
            <v>67</v>
          </cell>
          <cell r="AJ268">
            <v>418</v>
          </cell>
          <cell r="AK268">
            <v>189</v>
          </cell>
          <cell r="AL268">
            <v>472</v>
          </cell>
          <cell r="AM268">
            <v>1503</v>
          </cell>
          <cell r="AN268">
            <v>903</v>
          </cell>
          <cell r="AO268">
            <v>1763</v>
          </cell>
          <cell r="AP268">
            <v>0</v>
          </cell>
          <cell r="AQ268">
            <v>317</v>
          </cell>
          <cell r="AR268">
            <v>35</v>
          </cell>
          <cell r="AS268">
            <v>159</v>
          </cell>
          <cell r="AT268">
            <v>306</v>
          </cell>
          <cell r="AU268">
            <v>170</v>
          </cell>
          <cell r="AV268">
            <v>36</v>
          </cell>
          <cell r="AW268">
            <v>312</v>
          </cell>
          <cell r="AX268">
            <v>471</v>
          </cell>
          <cell r="AY268">
            <v>152</v>
          </cell>
          <cell r="AZ268">
            <v>113</v>
          </cell>
          <cell r="BA268">
            <v>21992</v>
          </cell>
        </row>
        <row r="269">
          <cell r="A269" t="str">
            <v>B04010</v>
          </cell>
          <cell r="B269">
            <v>0</v>
          </cell>
          <cell r="C269">
            <v>291</v>
          </cell>
          <cell r="D269">
            <v>1376</v>
          </cell>
          <cell r="E269">
            <v>1410</v>
          </cell>
          <cell r="F269">
            <v>880</v>
          </cell>
          <cell r="G269">
            <v>150</v>
          </cell>
          <cell r="H269">
            <v>666</v>
          </cell>
          <cell r="I269">
            <v>860</v>
          </cell>
          <cell r="J269">
            <v>1107</v>
          </cell>
          <cell r="K269">
            <v>1041</v>
          </cell>
          <cell r="L269">
            <v>92</v>
          </cell>
          <cell r="M269">
            <v>242</v>
          </cell>
          <cell r="N269">
            <v>69</v>
          </cell>
          <cell r="O269">
            <v>184</v>
          </cell>
          <cell r="P269">
            <v>574</v>
          </cell>
          <cell r="Q269">
            <v>340</v>
          </cell>
          <cell r="R269">
            <v>50</v>
          </cell>
          <cell r="S269">
            <v>905</v>
          </cell>
          <cell r="T269">
            <v>908</v>
          </cell>
          <cell r="U269">
            <v>2969</v>
          </cell>
          <cell r="V269">
            <v>634</v>
          </cell>
          <cell r="W269">
            <v>6751</v>
          </cell>
          <cell r="X269">
            <v>1579</v>
          </cell>
          <cell r="Y269">
            <v>1023</v>
          </cell>
          <cell r="Z269">
            <v>3829</v>
          </cell>
          <cell r="AA269">
            <v>712</v>
          </cell>
          <cell r="AB269">
            <v>1040</v>
          </cell>
          <cell r="AC269">
            <v>957</v>
          </cell>
          <cell r="AD269">
            <v>599</v>
          </cell>
          <cell r="AE269">
            <v>2248</v>
          </cell>
          <cell r="AF269">
            <v>1305</v>
          </cell>
          <cell r="AG269">
            <v>2799</v>
          </cell>
          <cell r="AH269">
            <v>983</v>
          </cell>
          <cell r="AI269">
            <v>2184</v>
          </cell>
          <cell r="AJ269">
            <v>4057</v>
          </cell>
          <cell r="AK269">
            <v>3413</v>
          </cell>
          <cell r="AL269">
            <v>3905</v>
          </cell>
          <cell r="AM269">
            <v>2204</v>
          </cell>
          <cell r="AN269">
            <v>1447</v>
          </cell>
          <cell r="AO269">
            <v>999</v>
          </cell>
          <cell r="AP269">
            <v>345</v>
          </cell>
          <cell r="AQ269">
            <v>844</v>
          </cell>
          <cell r="AR269">
            <v>1805</v>
          </cell>
          <cell r="AS269">
            <v>1790</v>
          </cell>
          <cell r="AT269">
            <v>1877</v>
          </cell>
          <cell r="AU269">
            <v>6058</v>
          </cell>
          <cell r="AV269">
            <v>1090</v>
          </cell>
          <cell r="AW269">
            <v>1819</v>
          </cell>
          <cell r="AX269">
            <v>273</v>
          </cell>
          <cell r="AY269">
            <v>552</v>
          </cell>
          <cell r="AZ269">
            <v>1142</v>
          </cell>
          <cell r="BA269">
            <v>74377</v>
          </cell>
        </row>
        <row r="270">
          <cell r="A270" t="str">
            <v>B04015</v>
          </cell>
          <cell r="B270">
            <v>0</v>
          </cell>
          <cell r="C270">
            <v>6</v>
          </cell>
          <cell r="D270">
            <v>10</v>
          </cell>
          <cell r="E270">
            <v>1186</v>
          </cell>
          <cell r="F270">
            <v>489</v>
          </cell>
          <cell r="G270">
            <v>0</v>
          </cell>
          <cell r="H270">
            <v>375</v>
          </cell>
          <cell r="I270">
            <v>701</v>
          </cell>
          <cell r="J270">
            <v>0</v>
          </cell>
          <cell r="K270">
            <v>924</v>
          </cell>
          <cell r="L270">
            <v>0</v>
          </cell>
          <cell r="M270">
            <v>29</v>
          </cell>
          <cell r="N270">
            <v>2</v>
          </cell>
          <cell r="O270">
            <v>0</v>
          </cell>
          <cell r="P270">
            <v>43</v>
          </cell>
          <cell r="Q270">
            <v>309</v>
          </cell>
          <cell r="R270">
            <v>45</v>
          </cell>
          <cell r="S270">
            <v>518</v>
          </cell>
          <cell r="T270">
            <v>908</v>
          </cell>
          <cell r="U270">
            <v>2290</v>
          </cell>
          <cell r="V270">
            <v>373</v>
          </cell>
          <cell r="W270">
            <v>6751</v>
          </cell>
          <cell r="X270">
            <v>1258</v>
          </cell>
          <cell r="Y270">
            <v>723</v>
          </cell>
          <cell r="Z270">
            <v>2840</v>
          </cell>
          <cell r="AA270">
            <v>563</v>
          </cell>
          <cell r="AB270">
            <v>871</v>
          </cell>
          <cell r="AC270">
            <v>656</v>
          </cell>
          <cell r="AD270">
            <v>492</v>
          </cell>
          <cell r="AE270">
            <v>2134</v>
          </cell>
          <cell r="AF270">
            <v>1107</v>
          </cell>
          <cell r="AG270">
            <v>2141</v>
          </cell>
          <cell r="AH270">
            <v>983</v>
          </cell>
          <cell r="AI270">
            <v>459</v>
          </cell>
          <cell r="AJ270">
            <v>3638</v>
          </cell>
          <cell r="AK270">
            <v>2831</v>
          </cell>
          <cell r="AL270">
            <v>1646</v>
          </cell>
          <cell r="AM270">
            <v>1982</v>
          </cell>
          <cell r="AN270">
            <v>610</v>
          </cell>
          <cell r="AO270">
            <v>999</v>
          </cell>
          <cell r="AP270">
            <v>150</v>
          </cell>
          <cell r="AQ270">
            <v>373</v>
          </cell>
          <cell r="AR270">
            <v>1642</v>
          </cell>
          <cell r="AS270">
            <v>1439</v>
          </cell>
          <cell r="AT270">
            <v>1050</v>
          </cell>
          <cell r="AU270">
            <v>4201</v>
          </cell>
          <cell r="AV270">
            <v>1001</v>
          </cell>
          <cell r="AW270">
            <v>1145</v>
          </cell>
          <cell r="AX270">
            <v>168</v>
          </cell>
          <cell r="AY270">
            <v>190</v>
          </cell>
          <cell r="AZ270">
            <v>0</v>
          </cell>
          <cell r="BA270">
            <v>52251</v>
          </cell>
        </row>
        <row r="271">
          <cell r="A271" t="str">
            <v>B04020</v>
          </cell>
          <cell r="B271">
            <v>0</v>
          </cell>
          <cell r="C271">
            <v>285</v>
          </cell>
          <cell r="D271">
            <v>1366</v>
          </cell>
          <cell r="E271">
            <v>224</v>
          </cell>
          <cell r="F271">
            <v>391</v>
          </cell>
          <cell r="G271">
            <v>150</v>
          </cell>
          <cell r="H271">
            <v>291</v>
          </cell>
          <cell r="I271">
            <v>159</v>
          </cell>
          <cell r="J271">
            <v>1107</v>
          </cell>
          <cell r="K271">
            <v>117</v>
          </cell>
          <cell r="L271">
            <v>92</v>
          </cell>
          <cell r="M271">
            <v>213</v>
          </cell>
          <cell r="N271">
            <v>67</v>
          </cell>
          <cell r="O271">
            <v>184</v>
          </cell>
          <cell r="P271">
            <v>531</v>
          </cell>
          <cell r="Q271">
            <v>31</v>
          </cell>
          <cell r="R271">
            <v>5</v>
          </cell>
          <cell r="S271">
            <v>387</v>
          </cell>
          <cell r="T271">
            <v>0</v>
          </cell>
          <cell r="U271">
            <v>679</v>
          </cell>
          <cell r="V271">
            <v>261</v>
          </cell>
          <cell r="W271">
            <v>0</v>
          </cell>
          <cell r="X271">
            <v>321</v>
          </cell>
          <cell r="Y271">
            <v>300</v>
          </cell>
          <cell r="Z271">
            <v>989</v>
          </cell>
          <cell r="AA271">
            <v>149</v>
          </cell>
          <cell r="AB271">
            <v>169</v>
          </cell>
          <cell r="AC271">
            <v>301</v>
          </cell>
          <cell r="AD271">
            <v>107</v>
          </cell>
          <cell r="AE271">
            <v>114</v>
          </cell>
          <cell r="AF271">
            <v>198</v>
          </cell>
          <cell r="AG271">
            <v>658</v>
          </cell>
          <cell r="AH271">
            <v>0</v>
          </cell>
          <cell r="AI271">
            <v>1725</v>
          </cell>
          <cell r="AJ271">
            <v>419</v>
          </cell>
          <cell r="AK271">
            <v>582</v>
          </cell>
          <cell r="AL271">
            <v>2259</v>
          </cell>
          <cell r="AM271">
            <v>222</v>
          </cell>
          <cell r="AN271">
            <v>837</v>
          </cell>
          <cell r="AO271">
            <v>0</v>
          </cell>
          <cell r="AP271">
            <v>195</v>
          </cell>
          <cell r="AQ271">
            <v>471</v>
          </cell>
          <cell r="AR271">
            <v>163</v>
          </cell>
          <cell r="AS271">
            <v>351</v>
          </cell>
          <cell r="AT271">
            <v>827</v>
          </cell>
          <cell r="AU271">
            <v>1857</v>
          </cell>
          <cell r="AV271">
            <v>89</v>
          </cell>
          <cell r="AW271">
            <v>674</v>
          </cell>
          <cell r="AX271">
            <v>105</v>
          </cell>
          <cell r="AY271">
            <v>362</v>
          </cell>
          <cell r="AZ271">
            <v>1142</v>
          </cell>
          <cell r="BA271">
            <v>22126</v>
          </cell>
        </row>
        <row r="272">
          <cell r="A272" t="str">
            <v>B04025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9</v>
          </cell>
          <cell r="H272">
            <v>0</v>
          </cell>
          <cell r="I272">
            <v>104</v>
          </cell>
          <cell r="J272">
            <v>0</v>
          </cell>
          <cell r="K272">
            <v>0</v>
          </cell>
          <cell r="L272">
            <v>63</v>
          </cell>
          <cell r="M272">
            <v>0</v>
          </cell>
          <cell r="N272">
            <v>186</v>
          </cell>
          <cell r="O272">
            <v>0</v>
          </cell>
          <cell r="P272">
            <v>0</v>
          </cell>
          <cell r="Q272">
            <v>79</v>
          </cell>
          <cell r="R272">
            <v>0</v>
          </cell>
          <cell r="S272">
            <v>136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818</v>
          </cell>
          <cell r="Z272">
            <v>4144</v>
          </cell>
          <cell r="AA272">
            <v>0</v>
          </cell>
          <cell r="AB272">
            <v>405</v>
          </cell>
          <cell r="AC272">
            <v>0</v>
          </cell>
          <cell r="AD272">
            <v>0</v>
          </cell>
          <cell r="AE272">
            <v>1678</v>
          </cell>
          <cell r="AF272">
            <v>242</v>
          </cell>
          <cell r="AG272">
            <v>0</v>
          </cell>
          <cell r="AH272">
            <v>344</v>
          </cell>
          <cell r="AI272">
            <v>0</v>
          </cell>
          <cell r="AJ272">
            <v>15</v>
          </cell>
          <cell r="AK272">
            <v>0</v>
          </cell>
          <cell r="AL272">
            <v>816</v>
          </cell>
          <cell r="AM272">
            <v>0</v>
          </cell>
          <cell r="AN272">
            <v>1674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95</v>
          </cell>
          <cell r="AT272">
            <v>69</v>
          </cell>
          <cell r="AU272">
            <v>0</v>
          </cell>
          <cell r="AV272">
            <v>891</v>
          </cell>
          <cell r="AW272">
            <v>115</v>
          </cell>
          <cell r="AX272">
            <v>0</v>
          </cell>
          <cell r="AY272">
            <v>0</v>
          </cell>
          <cell r="AZ272">
            <v>0</v>
          </cell>
          <cell r="BA272">
            <v>14117</v>
          </cell>
        </row>
        <row r="273">
          <cell r="A273" t="str">
            <v>B0403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79</v>
          </cell>
          <cell r="R273">
            <v>0</v>
          </cell>
          <cell r="S273">
            <v>136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1818</v>
          </cell>
          <cell r="Z273">
            <v>0</v>
          </cell>
          <cell r="AA273">
            <v>0</v>
          </cell>
          <cell r="AB273">
            <v>405</v>
          </cell>
          <cell r="AC273">
            <v>0</v>
          </cell>
          <cell r="AD273">
            <v>0</v>
          </cell>
          <cell r="AE273">
            <v>1107</v>
          </cell>
          <cell r="AF273">
            <v>119</v>
          </cell>
          <cell r="AG273">
            <v>0</v>
          </cell>
          <cell r="AH273">
            <v>344</v>
          </cell>
          <cell r="AI273">
            <v>0</v>
          </cell>
          <cell r="AJ273">
            <v>15</v>
          </cell>
          <cell r="AK273">
            <v>0</v>
          </cell>
          <cell r="AL273">
            <v>180</v>
          </cell>
          <cell r="AM273">
            <v>0</v>
          </cell>
          <cell r="AN273">
            <v>1674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69</v>
          </cell>
          <cell r="AU273">
            <v>0</v>
          </cell>
          <cell r="AV273">
            <v>85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7255</v>
          </cell>
        </row>
        <row r="274">
          <cell r="A274" t="str">
            <v>B0403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19</v>
          </cell>
          <cell r="H274">
            <v>0</v>
          </cell>
          <cell r="I274">
            <v>104</v>
          </cell>
          <cell r="J274">
            <v>0</v>
          </cell>
          <cell r="K274">
            <v>0</v>
          </cell>
          <cell r="L274">
            <v>63</v>
          </cell>
          <cell r="M274">
            <v>0</v>
          </cell>
          <cell r="N274">
            <v>186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4144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71</v>
          </cell>
          <cell r="AF274">
            <v>123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636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95</v>
          </cell>
          <cell r="AT274">
            <v>0</v>
          </cell>
          <cell r="AU274">
            <v>0</v>
          </cell>
          <cell r="AV274">
            <v>806</v>
          </cell>
          <cell r="AW274">
            <v>115</v>
          </cell>
          <cell r="AX274">
            <v>0</v>
          </cell>
          <cell r="AY274">
            <v>0</v>
          </cell>
          <cell r="AZ274">
            <v>0</v>
          </cell>
          <cell r="BA274">
            <v>6862</v>
          </cell>
        </row>
        <row r="275">
          <cell r="A275" t="str">
            <v>B0404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68</v>
          </cell>
          <cell r="N275">
            <v>125</v>
          </cell>
          <cell r="O275">
            <v>0</v>
          </cell>
          <cell r="P275">
            <v>32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5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2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176</v>
          </cell>
          <cell r="AY275">
            <v>0</v>
          </cell>
          <cell r="AZ275">
            <v>0</v>
          </cell>
          <cell r="BA275">
            <v>0</v>
          </cell>
        </row>
        <row r="276">
          <cell r="A276" t="str">
            <v>B05000</v>
          </cell>
          <cell r="B276">
            <v>0</v>
          </cell>
          <cell r="C276">
            <v>43653</v>
          </cell>
          <cell r="D276">
            <v>58724</v>
          </cell>
          <cell r="E276">
            <v>22559</v>
          </cell>
          <cell r="F276">
            <v>22106</v>
          </cell>
          <cell r="G276">
            <v>19851</v>
          </cell>
          <cell r="H276">
            <v>14038</v>
          </cell>
          <cell r="I276">
            <v>32576</v>
          </cell>
          <cell r="J276">
            <v>66253</v>
          </cell>
          <cell r="K276">
            <v>36009</v>
          </cell>
          <cell r="L276">
            <v>21498</v>
          </cell>
          <cell r="M276">
            <v>31772</v>
          </cell>
          <cell r="N276">
            <v>27753</v>
          </cell>
          <cell r="O276">
            <v>14658</v>
          </cell>
          <cell r="P276">
            <v>33910</v>
          </cell>
          <cell r="Q276">
            <v>43834</v>
          </cell>
          <cell r="R276">
            <v>3196</v>
          </cell>
          <cell r="S276">
            <v>59681</v>
          </cell>
          <cell r="T276">
            <v>22251</v>
          </cell>
          <cell r="U276">
            <v>112355</v>
          </cell>
          <cell r="V276">
            <v>140859</v>
          </cell>
          <cell r="W276">
            <v>136355</v>
          </cell>
          <cell r="X276">
            <v>64262</v>
          </cell>
          <cell r="Y276">
            <v>123223</v>
          </cell>
          <cell r="Z276">
            <v>217289</v>
          </cell>
          <cell r="AA276">
            <v>50603</v>
          </cell>
          <cell r="AB276">
            <v>91610</v>
          </cell>
          <cell r="AC276">
            <v>95337</v>
          </cell>
          <cell r="AD276">
            <v>50403</v>
          </cell>
          <cell r="AE276">
            <v>123643</v>
          </cell>
          <cell r="AF276">
            <v>106998</v>
          </cell>
          <cell r="AG276">
            <v>148661</v>
          </cell>
          <cell r="AH276">
            <v>80368</v>
          </cell>
          <cell r="AI276">
            <v>86218</v>
          </cell>
          <cell r="AJ276">
            <v>142283</v>
          </cell>
          <cell r="AK276">
            <v>71625</v>
          </cell>
          <cell r="AL276">
            <v>167736</v>
          </cell>
          <cell r="AM276">
            <v>114842</v>
          </cell>
          <cell r="AN276">
            <v>75158</v>
          </cell>
          <cell r="AO276">
            <v>65358</v>
          </cell>
          <cell r="AP276">
            <v>30522</v>
          </cell>
          <cell r="AQ276">
            <v>78739</v>
          </cell>
          <cell r="AR276">
            <v>142116</v>
          </cell>
          <cell r="AS276">
            <v>126096</v>
          </cell>
          <cell r="AT276">
            <v>100778</v>
          </cell>
          <cell r="AU276">
            <v>130716</v>
          </cell>
          <cell r="AV276">
            <v>108738</v>
          </cell>
          <cell r="AW276">
            <v>83369</v>
          </cell>
          <cell r="AX276">
            <v>105029</v>
          </cell>
          <cell r="AY276">
            <v>102955</v>
          </cell>
          <cell r="AZ276">
            <v>381</v>
          </cell>
          <cell r="BA276">
            <v>3848947</v>
          </cell>
        </row>
        <row r="277">
          <cell r="A277" t="str">
            <v>B05005</v>
          </cell>
          <cell r="B277">
            <v>0</v>
          </cell>
          <cell r="C277">
            <v>29607</v>
          </cell>
          <cell r="D277">
            <v>37588</v>
          </cell>
          <cell r="E277">
            <v>15472</v>
          </cell>
          <cell r="F277">
            <v>15278</v>
          </cell>
          <cell r="G277">
            <v>11463</v>
          </cell>
          <cell r="H277">
            <v>8875</v>
          </cell>
          <cell r="I277">
            <v>20840</v>
          </cell>
          <cell r="J277">
            <v>37363</v>
          </cell>
          <cell r="K277">
            <v>19455</v>
          </cell>
          <cell r="L277">
            <v>13141</v>
          </cell>
          <cell r="M277">
            <v>16147</v>
          </cell>
          <cell r="N277">
            <v>19343</v>
          </cell>
          <cell r="O277">
            <v>9099</v>
          </cell>
          <cell r="P277">
            <v>21054</v>
          </cell>
          <cell r="Q277">
            <v>20450</v>
          </cell>
          <cell r="R277">
            <v>1636</v>
          </cell>
          <cell r="S277">
            <v>33173</v>
          </cell>
          <cell r="T277">
            <v>13143</v>
          </cell>
          <cell r="U277">
            <v>54537</v>
          </cell>
          <cell r="V277">
            <v>75252</v>
          </cell>
          <cell r="W277">
            <v>60910</v>
          </cell>
          <cell r="X277">
            <v>29516</v>
          </cell>
          <cell r="Y277">
            <v>55536</v>
          </cell>
          <cell r="Z277">
            <v>101221</v>
          </cell>
          <cell r="AA277">
            <v>24663</v>
          </cell>
          <cell r="AB277">
            <v>40458</v>
          </cell>
          <cell r="AC277">
            <v>44116</v>
          </cell>
          <cell r="AD277">
            <v>24568</v>
          </cell>
          <cell r="AE277">
            <v>56370</v>
          </cell>
          <cell r="AF277">
            <v>48695</v>
          </cell>
          <cell r="AG277">
            <v>69778</v>
          </cell>
          <cell r="AH277">
            <v>35835</v>
          </cell>
          <cell r="AI277">
            <v>38018</v>
          </cell>
          <cell r="AJ277">
            <v>58481</v>
          </cell>
          <cell r="AK277">
            <v>36388</v>
          </cell>
          <cell r="AL277">
            <v>83946</v>
          </cell>
          <cell r="AM277">
            <v>53367</v>
          </cell>
          <cell r="AN277">
            <v>37817</v>
          </cell>
          <cell r="AO277">
            <v>30918</v>
          </cell>
          <cell r="AP277">
            <v>15546</v>
          </cell>
          <cell r="AQ277">
            <v>35989</v>
          </cell>
          <cell r="AR277">
            <v>64097</v>
          </cell>
          <cell r="AS277">
            <v>61077</v>
          </cell>
          <cell r="AT277">
            <v>44858</v>
          </cell>
          <cell r="AU277">
            <v>59511</v>
          </cell>
          <cell r="AV277">
            <v>48243</v>
          </cell>
          <cell r="AW277">
            <v>38313</v>
          </cell>
          <cell r="AX277">
            <v>51043</v>
          </cell>
          <cell r="AY277">
            <v>44940</v>
          </cell>
          <cell r="AZ277">
            <v>381</v>
          </cell>
          <cell r="BA277">
            <v>1867515</v>
          </cell>
        </row>
        <row r="278">
          <cell r="A278" t="str">
            <v>B05010</v>
          </cell>
          <cell r="B278">
            <v>0</v>
          </cell>
          <cell r="C278">
            <v>22906</v>
          </cell>
          <cell r="D278">
            <v>29161</v>
          </cell>
          <cell r="E278">
            <v>12470</v>
          </cell>
          <cell r="F278">
            <v>13401</v>
          </cell>
          <cell r="G278">
            <v>9196</v>
          </cell>
          <cell r="H278">
            <v>7213</v>
          </cell>
          <cell r="I278">
            <v>16424</v>
          </cell>
          <cell r="J278">
            <v>25118</v>
          </cell>
          <cell r="K278">
            <v>14569</v>
          </cell>
          <cell r="L278">
            <v>10049</v>
          </cell>
          <cell r="M278">
            <v>12549</v>
          </cell>
          <cell r="N278">
            <v>15945</v>
          </cell>
          <cell r="O278">
            <v>7410</v>
          </cell>
          <cell r="P278">
            <v>15865</v>
          </cell>
          <cell r="Q278">
            <v>19123</v>
          </cell>
          <cell r="R278">
            <v>1570</v>
          </cell>
          <cell r="S278">
            <v>26041</v>
          </cell>
          <cell r="T278">
            <v>11430</v>
          </cell>
          <cell r="U278">
            <v>48371</v>
          </cell>
          <cell r="V278">
            <v>67176</v>
          </cell>
          <cell r="W278">
            <v>57482</v>
          </cell>
          <cell r="X278">
            <v>27622</v>
          </cell>
          <cell r="Y278">
            <v>52724</v>
          </cell>
          <cell r="Z278">
            <v>93843</v>
          </cell>
          <cell r="AA278">
            <v>23024</v>
          </cell>
          <cell r="AB278">
            <v>38858</v>
          </cell>
          <cell r="AC278">
            <v>40827</v>
          </cell>
          <cell r="AD278">
            <v>22822</v>
          </cell>
          <cell r="AE278">
            <v>52968</v>
          </cell>
          <cell r="AF278">
            <v>45945</v>
          </cell>
          <cell r="AG278">
            <v>64797</v>
          </cell>
          <cell r="AH278">
            <v>33061</v>
          </cell>
          <cell r="AI278">
            <v>35421</v>
          </cell>
          <cell r="AJ278">
            <v>54974</v>
          </cell>
          <cell r="AK278">
            <v>33879</v>
          </cell>
          <cell r="AL278">
            <v>78115</v>
          </cell>
          <cell r="AM278">
            <v>50255</v>
          </cell>
          <cell r="AN278">
            <v>35601</v>
          </cell>
          <cell r="AO278">
            <v>28243</v>
          </cell>
          <cell r="AP278">
            <v>15184</v>
          </cell>
          <cell r="AQ278">
            <v>33539</v>
          </cell>
          <cell r="AR278">
            <v>59913</v>
          </cell>
          <cell r="AS278">
            <v>57553</v>
          </cell>
          <cell r="AT278">
            <v>34281</v>
          </cell>
          <cell r="AU278">
            <v>55998</v>
          </cell>
          <cell r="AV278">
            <v>44968</v>
          </cell>
          <cell r="AW278">
            <v>36342</v>
          </cell>
          <cell r="AX278">
            <v>48405</v>
          </cell>
          <cell r="AY278">
            <v>42119</v>
          </cell>
          <cell r="AZ278">
            <v>343</v>
          </cell>
          <cell r="BA278">
            <v>1685093</v>
          </cell>
        </row>
        <row r="279">
          <cell r="A279" t="str">
            <v>B05015</v>
          </cell>
          <cell r="B279">
            <v>0</v>
          </cell>
          <cell r="C279">
            <v>6701</v>
          </cell>
          <cell r="D279">
            <v>8427</v>
          </cell>
          <cell r="E279">
            <v>3002</v>
          </cell>
          <cell r="F279">
            <v>1877</v>
          </cell>
          <cell r="G279">
            <v>2267</v>
          </cell>
          <cell r="H279">
            <v>1662</v>
          </cell>
          <cell r="I279">
            <v>4416</v>
          </cell>
          <cell r="J279">
            <v>12245</v>
          </cell>
          <cell r="K279">
            <v>4886</v>
          </cell>
          <cell r="L279">
            <v>3092</v>
          </cell>
          <cell r="M279">
            <v>3598</v>
          </cell>
          <cell r="N279">
            <v>3398</v>
          </cell>
          <cell r="O279">
            <v>1689</v>
          </cell>
          <cell r="P279">
            <v>5189</v>
          </cell>
          <cell r="Q279">
            <v>1327</v>
          </cell>
          <cell r="R279">
            <v>66</v>
          </cell>
          <cell r="S279">
            <v>7132</v>
          </cell>
          <cell r="T279">
            <v>1713</v>
          </cell>
          <cell r="U279">
            <v>6166</v>
          </cell>
          <cell r="V279">
            <v>8076</v>
          </cell>
          <cell r="W279">
            <v>3428</v>
          </cell>
          <cell r="X279">
            <v>1894</v>
          </cell>
          <cell r="Y279">
            <v>2812</v>
          </cell>
          <cell r="Z279">
            <v>7378</v>
          </cell>
          <cell r="AA279">
            <v>1639</v>
          </cell>
          <cell r="AB279">
            <v>1600</v>
          </cell>
          <cell r="AC279">
            <v>3289</v>
          </cell>
          <cell r="AD279">
            <v>1746</v>
          </cell>
          <cell r="AE279">
            <v>3402</v>
          </cell>
          <cell r="AF279">
            <v>2750</v>
          </cell>
          <cell r="AG279">
            <v>4981</v>
          </cell>
          <cell r="AH279">
            <v>2774</v>
          </cell>
          <cell r="AI279">
            <v>2597</v>
          </cell>
          <cell r="AJ279">
            <v>3507</v>
          </cell>
          <cell r="AK279">
            <v>2509</v>
          </cell>
          <cell r="AL279">
            <v>5831</v>
          </cell>
          <cell r="AM279">
            <v>3112</v>
          </cell>
          <cell r="AN279">
            <v>2216</v>
          </cell>
          <cell r="AO279">
            <v>2675</v>
          </cell>
          <cell r="AP279">
            <v>362</v>
          </cell>
          <cell r="AQ279">
            <v>2450</v>
          </cell>
          <cell r="AR279">
            <v>4184</v>
          </cell>
          <cell r="AS279">
            <v>3524</v>
          </cell>
          <cell r="AT279">
            <v>10577</v>
          </cell>
          <cell r="AU279">
            <v>3513</v>
          </cell>
          <cell r="AV279">
            <v>3275</v>
          </cell>
          <cell r="AW279">
            <v>1971</v>
          </cell>
          <cell r="AX279">
            <v>2638</v>
          </cell>
          <cell r="AY279">
            <v>2821</v>
          </cell>
          <cell r="AZ279">
            <v>38</v>
          </cell>
          <cell r="BA279">
            <v>182422</v>
          </cell>
        </row>
        <row r="280">
          <cell r="A280" t="str">
            <v>B05020</v>
          </cell>
          <cell r="B280">
            <v>0</v>
          </cell>
          <cell r="C280">
            <v>14046</v>
          </cell>
          <cell r="D280">
            <v>21136</v>
          </cell>
          <cell r="E280">
            <v>7087</v>
          </cell>
          <cell r="F280">
            <v>6828</v>
          </cell>
          <cell r="G280">
            <v>8388</v>
          </cell>
          <cell r="H280">
            <v>5163</v>
          </cell>
          <cell r="I280">
            <v>11736</v>
          </cell>
          <cell r="J280">
            <v>28890</v>
          </cell>
          <cell r="K280">
            <v>16554</v>
          </cell>
          <cell r="L280">
            <v>8357</v>
          </cell>
          <cell r="M280">
            <v>15625</v>
          </cell>
          <cell r="N280">
            <v>8410</v>
          </cell>
          <cell r="O280">
            <v>5559</v>
          </cell>
          <cell r="P280">
            <v>12856</v>
          </cell>
          <cell r="Q280">
            <v>23384</v>
          </cell>
          <cell r="R280">
            <v>1560</v>
          </cell>
          <cell r="S280">
            <v>26508</v>
          </cell>
          <cell r="T280">
            <v>9108</v>
          </cell>
          <cell r="U280">
            <v>57818</v>
          </cell>
          <cell r="V280">
            <v>65607</v>
          </cell>
          <cell r="W280">
            <v>75445</v>
          </cell>
          <cell r="X280">
            <v>34746</v>
          </cell>
          <cell r="Y280">
            <v>67687</v>
          </cell>
          <cell r="Z280">
            <v>116068</v>
          </cell>
          <cell r="AA280">
            <v>25940</v>
          </cell>
          <cell r="AB280">
            <v>51152</v>
          </cell>
          <cell r="AC280">
            <v>51221</v>
          </cell>
          <cell r="AD280">
            <v>25835</v>
          </cell>
          <cell r="AE280">
            <v>67273</v>
          </cell>
          <cell r="AF280">
            <v>58303</v>
          </cell>
          <cell r="AG280">
            <v>78883</v>
          </cell>
          <cell r="AH280">
            <v>44533</v>
          </cell>
          <cell r="AI280">
            <v>48200</v>
          </cell>
          <cell r="AJ280">
            <v>83802</v>
          </cell>
          <cell r="AK280">
            <v>35237</v>
          </cell>
          <cell r="AL280">
            <v>83790</v>
          </cell>
          <cell r="AM280">
            <v>61475</v>
          </cell>
          <cell r="AN280">
            <v>37341</v>
          </cell>
          <cell r="AO280">
            <v>34440</v>
          </cell>
          <cell r="AP280">
            <v>14976</v>
          </cell>
          <cell r="AQ280">
            <v>42750</v>
          </cell>
          <cell r="AR280">
            <v>78019</v>
          </cell>
          <cell r="AS280">
            <v>65019</v>
          </cell>
          <cell r="AT280">
            <v>55920</v>
          </cell>
          <cell r="AU280">
            <v>71205</v>
          </cell>
          <cell r="AV280">
            <v>60495</v>
          </cell>
          <cell r="AW280">
            <v>45056</v>
          </cell>
          <cell r="AX280">
            <v>53986</v>
          </cell>
          <cell r="AY280">
            <v>58015</v>
          </cell>
          <cell r="AZ280">
            <v>0</v>
          </cell>
          <cell r="BA280">
            <v>1981432</v>
          </cell>
        </row>
        <row r="281">
          <cell r="A281" t="str">
            <v>B05089</v>
          </cell>
          <cell r="B281">
            <v>0</v>
          </cell>
          <cell r="C281">
            <v>60718</v>
          </cell>
          <cell r="D281">
            <v>82733</v>
          </cell>
          <cell r="E281">
            <v>34579</v>
          </cell>
          <cell r="F281">
            <v>30771</v>
          </cell>
          <cell r="G281">
            <v>27030</v>
          </cell>
          <cell r="H281">
            <v>21195</v>
          </cell>
          <cell r="I281">
            <v>44102</v>
          </cell>
          <cell r="J281">
            <v>98575</v>
          </cell>
          <cell r="K281">
            <v>55103</v>
          </cell>
          <cell r="L281">
            <v>30470</v>
          </cell>
          <cell r="M281">
            <v>52186</v>
          </cell>
          <cell r="N281">
            <v>38107</v>
          </cell>
          <cell r="O281">
            <v>20808</v>
          </cell>
          <cell r="P281">
            <v>48652</v>
          </cell>
          <cell r="Q281">
            <v>54168</v>
          </cell>
          <cell r="R281">
            <v>4327</v>
          </cell>
          <cell r="S281">
            <v>82862</v>
          </cell>
          <cell r="T281">
            <v>28275</v>
          </cell>
          <cell r="U281">
            <v>151299</v>
          </cell>
          <cell r="V281">
            <v>177009</v>
          </cell>
          <cell r="W281">
            <v>178619</v>
          </cell>
          <cell r="X281">
            <v>83674</v>
          </cell>
          <cell r="Y281">
            <v>154516</v>
          </cell>
          <cell r="Z281">
            <v>285298</v>
          </cell>
          <cell r="AA281">
            <v>66169</v>
          </cell>
          <cell r="AB281">
            <v>118928</v>
          </cell>
          <cell r="AC281">
            <v>117724</v>
          </cell>
          <cell r="AD281">
            <v>63070</v>
          </cell>
          <cell r="AE281">
            <v>159741</v>
          </cell>
          <cell r="AF281">
            <v>131423</v>
          </cell>
          <cell r="AG281">
            <v>180551</v>
          </cell>
          <cell r="AH281">
            <v>97144</v>
          </cell>
          <cell r="AI281">
            <v>109381</v>
          </cell>
          <cell r="AJ281">
            <v>178354</v>
          </cell>
          <cell r="AK281">
            <v>89083</v>
          </cell>
          <cell r="AL281">
            <v>216329</v>
          </cell>
          <cell r="AM281">
            <v>149981</v>
          </cell>
          <cell r="AN281">
            <v>95707</v>
          </cell>
          <cell r="AO281">
            <v>85649</v>
          </cell>
          <cell r="AP281">
            <v>40440</v>
          </cell>
          <cell r="AQ281">
            <v>98889</v>
          </cell>
          <cell r="AR281">
            <v>179713</v>
          </cell>
          <cell r="AS281">
            <v>165320</v>
          </cell>
          <cell r="AT281">
            <v>126262</v>
          </cell>
          <cell r="AU281">
            <v>158533</v>
          </cell>
          <cell r="AV281">
            <v>139290</v>
          </cell>
          <cell r="AW281">
            <v>103577</v>
          </cell>
          <cell r="AX281">
            <v>134648</v>
          </cell>
          <cell r="AY281">
            <v>138407</v>
          </cell>
          <cell r="AZ281">
            <v>1119</v>
          </cell>
          <cell r="BA281">
            <v>4990508</v>
          </cell>
        </row>
        <row r="282">
          <cell r="A282" t="str">
            <v>B06000</v>
          </cell>
          <cell r="B282">
            <v>0</v>
          </cell>
          <cell r="C282">
            <v>314</v>
          </cell>
          <cell r="D282">
            <v>1202</v>
          </cell>
          <cell r="E282">
            <v>439</v>
          </cell>
          <cell r="F282">
            <v>192</v>
          </cell>
          <cell r="G282">
            <v>464</v>
          </cell>
          <cell r="H282">
            <v>215</v>
          </cell>
          <cell r="I282">
            <v>716</v>
          </cell>
          <cell r="J282">
            <v>1175</v>
          </cell>
          <cell r="K282">
            <v>842</v>
          </cell>
          <cell r="L282">
            <v>362</v>
          </cell>
          <cell r="M282">
            <v>454</v>
          </cell>
          <cell r="N282">
            <v>572</v>
          </cell>
          <cell r="O282">
            <v>330</v>
          </cell>
          <cell r="P282">
            <v>532</v>
          </cell>
          <cell r="Q282">
            <v>227</v>
          </cell>
          <cell r="R282">
            <v>0</v>
          </cell>
          <cell r="S282">
            <v>849</v>
          </cell>
          <cell r="T282">
            <v>231</v>
          </cell>
          <cell r="U282">
            <v>621</v>
          </cell>
          <cell r="V282">
            <v>652</v>
          </cell>
          <cell r="W282">
            <v>336</v>
          </cell>
          <cell r="X282">
            <v>107</v>
          </cell>
          <cell r="Y282">
            <v>289</v>
          </cell>
          <cell r="Z282">
            <v>764</v>
          </cell>
          <cell r="AA282">
            <v>249</v>
          </cell>
          <cell r="AB282">
            <v>407</v>
          </cell>
          <cell r="AC282">
            <v>359</v>
          </cell>
          <cell r="AD282">
            <v>279</v>
          </cell>
          <cell r="AE282">
            <v>401</v>
          </cell>
          <cell r="AF282">
            <v>509</v>
          </cell>
          <cell r="AG282">
            <v>675</v>
          </cell>
          <cell r="AH282">
            <v>325</v>
          </cell>
          <cell r="AI282">
            <v>501</v>
          </cell>
          <cell r="AJ282">
            <v>414</v>
          </cell>
          <cell r="AK282">
            <v>429</v>
          </cell>
          <cell r="AL282">
            <v>494</v>
          </cell>
          <cell r="AM282">
            <v>814</v>
          </cell>
          <cell r="AN282">
            <v>382</v>
          </cell>
          <cell r="AO282">
            <v>325</v>
          </cell>
          <cell r="AP282">
            <v>205</v>
          </cell>
          <cell r="AQ282">
            <v>418</v>
          </cell>
          <cell r="AR282">
            <v>348</v>
          </cell>
          <cell r="AS282">
            <v>471</v>
          </cell>
          <cell r="AT282">
            <v>616</v>
          </cell>
          <cell r="AU282">
            <v>341</v>
          </cell>
          <cell r="AV282">
            <v>524</v>
          </cell>
          <cell r="AW282">
            <v>350</v>
          </cell>
          <cell r="AX282">
            <v>340</v>
          </cell>
          <cell r="AY282">
            <v>264</v>
          </cell>
          <cell r="AZ282">
            <v>87</v>
          </cell>
          <cell r="BA282">
            <v>22412</v>
          </cell>
        </row>
        <row r="283">
          <cell r="A283" t="str">
            <v>B06005</v>
          </cell>
          <cell r="B283">
            <v>0</v>
          </cell>
          <cell r="C283">
            <v>314</v>
          </cell>
          <cell r="D283">
            <v>1202</v>
          </cell>
          <cell r="E283">
            <v>439</v>
          </cell>
          <cell r="F283">
            <v>192</v>
          </cell>
          <cell r="G283">
            <v>464</v>
          </cell>
          <cell r="H283">
            <v>215</v>
          </cell>
          <cell r="I283">
            <v>716</v>
          </cell>
          <cell r="J283">
            <v>1175</v>
          </cell>
          <cell r="K283">
            <v>842</v>
          </cell>
          <cell r="L283">
            <v>362</v>
          </cell>
          <cell r="M283">
            <v>454</v>
          </cell>
          <cell r="N283">
            <v>572</v>
          </cell>
          <cell r="O283">
            <v>330</v>
          </cell>
          <cell r="P283">
            <v>532</v>
          </cell>
          <cell r="Q283">
            <v>191</v>
          </cell>
          <cell r="R283">
            <v>0</v>
          </cell>
          <cell r="S283">
            <v>849</v>
          </cell>
          <cell r="T283">
            <v>231</v>
          </cell>
          <cell r="U283">
            <v>621</v>
          </cell>
          <cell r="V283">
            <v>513</v>
          </cell>
          <cell r="W283">
            <v>236</v>
          </cell>
          <cell r="X283">
            <v>107</v>
          </cell>
          <cell r="Y283">
            <v>206</v>
          </cell>
          <cell r="Z283">
            <v>764</v>
          </cell>
          <cell r="AA283">
            <v>211</v>
          </cell>
          <cell r="AB283">
            <v>387</v>
          </cell>
          <cell r="AC283">
            <v>292</v>
          </cell>
          <cell r="AD283">
            <v>186</v>
          </cell>
          <cell r="AE283">
            <v>330</v>
          </cell>
          <cell r="AF283">
            <v>496</v>
          </cell>
          <cell r="AG283">
            <v>675</v>
          </cell>
          <cell r="AH283">
            <v>267</v>
          </cell>
          <cell r="AI283">
            <v>494</v>
          </cell>
          <cell r="AJ283">
            <v>414</v>
          </cell>
          <cell r="AK283">
            <v>361</v>
          </cell>
          <cell r="AL283">
            <v>494</v>
          </cell>
          <cell r="AM283">
            <v>782</v>
          </cell>
          <cell r="AN283">
            <v>378</v>
          </cell>
          <cell r="AO283">
            <v>266</v>
          </cell>
          <cell r="AP283">
            <v>205</v>
          </cell>
          <cell r="AQ283">
            <v>317</v>
          </cell>
          <cell r="AR283">
            <v>269</v>
          </cell>
          <cell r="AS283">
            <v>394</v>
          </cell>
          <cell r="AT283">
            <v>366</v>
          </cell>
          <cell r="AU283">
            <v>341</v>
          </cell>
          <cell r="AV283">
            <v>473</v>
          </cell>
          <cell r="AW283">
            <v>350</v>
          </cell>
          <cell r="AX283">
            <v>304</v>
          </cell>
          <cell r="AY283">
            <v>264</v>
          </cell>
          <cell r="AZ283">
            <v>87</v>
          </cell>
          <cell r="BA283">
            <v>20930</v>
          </cell>
        </row>
        <row r="284">
          <cell r="A284" t="str">
            <v>B0601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36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139</v>
          </cell>
          <cell r="W284">
            <v>100</v>
          </cell>
          <cell r="X284">
            <v>0</v>
          </cell>
          <cell r="Y284">
            <v>83</v>
          </cell>
          <cell r="Z284">
            <v>0</v>
          </cell>
          <cell r="AA284">
            <v>38</v>
          </cell>
          <cell r="AB284">
            <v>20</v>
          </cell>
          <cell r="AC284">
            <v>67</v>
          </cell>
          <cell r="AD284">
            <v>93</v>
          </cell>
          <cell r="AE284">
            <v>71</v>
          </cell>
          <cell r="AF284">
            <v>13</v>
          </cell>
          <cell r="AG284">
            <v>0</v>
          </cell>
          <cell r="AH284">
            <v>58</v>
          </cell>
          <cell r="AI284">
            <v>7</v>
          </cell>
          <cell r="AJ284">
            <v>0</v>
          </cell>
          <cell r="AK284">
            <v>68</v>
          </cell>
          <cell r="AL284">
            <v>0</v>
          </cell>
          <cell r="AM284">
            <v>32</v>
          </cell>
          <cell r="AN284">
            <v>4</v>
          </cell>
          <cell r="AO284">
            <v>59</v>
          </cell>
          <cell r="AP284">
            <v>0</v>
          </cell>
          <cell r="AQ284">
            <v>101</v>
          </cell>
          <cell r="AR284">
            <v>79</v>
          </cell>
          <cell r="AS284">
            <v>77</v>
          </cell>
          <cell r="AT284">
            <v>250</v>
          </cell>
          <cell r="AU284">
            <v>0</v>
          </cell>
          <cell r="AV284">
            <v>51</v>
          </cell>
          <cell r="AW284">
            <v>0</v>
          </cell>
          <cell r="AX284">
            <v>36</v>
          </cell>
          <cell r="AY284">
            <v>0</v>
          </cell>
          <cell r="AZ284">
            <v>0</v>
          </cell>
          <cell r="BA284">
            <v>1482</v>
          </cell>
        </row>
        <row r="285">
          <cell r="A285" t="str">
            <v>B07000</v>
          </cell>
          <cell r="B285">
            <v>0</v>
          </cell>
          <cell r="C285">
            <v>3448</v>
          </cell>
          <cell r="D285">
            <v>7631</v>
          </cell>
          <cell r="E285">
            <v>3178</v>
          </cell>
          <cell r="F285">
            <v>2096</v>
          </cell>
          <cell r="G285">
            <v>1616</v>
          </cell>
          <cell r="H285">
            <v>2891</v>
          </cell>
          <cell r="I285">
            <v>3406</v>
          </cell>
          <cell r="J285">
            <v>7236</v>
          </cell>
          <cell r="K285">
            <v>5133</v>
          </cell>
          <cell r="L285">
            <v>1967</v>
          </cell>
          <cell r="M285">
            <v>8888</v>
          </cell>
          <cell r="N285">
            <v>2563</v>
          </cell>
          <cell r="O285">
            <v>1122</v>
          </cell>
          <cell r="P285">
            <v>3630</v>
          </cell>
          <cell r="Q285">
            <v>5523</v>
          </cell>
          <cell r="R285">
            <v>821</v>
          </cell>
          <cell r="S285">
            <v>11447</v>
          </cell>
          <cell r="T285">
            <v>2651</v>
          </cell>
          <cell r="U285">
            <v>27873</v>
          </cell>
          <cell r="V285">
            <v>23234</v>
          </cell>
          <cell r="W285">
            <v>28422</v>
          </cell>
          <cell r="X285">
            <v>13602</v>
          </cell>
          <cell r="Y285">
            <v>21443</v>
          </cell>
          <cell r="Z285">
            <v>50302</v>
          </cell>
          <cell r="AA285">
            <v>9813</v>
          </cell>
          <cell r="AB285">
            <v>18075</v>
          </cell>
          <cell r="AC285">
            <v>15382</v>
          </cell>
          <cell r="AD285">
            <v>7631</v>
          </cell>
          <cell r="AE285">
            <v>24084</v>
          </cell>
          <cell r="AF285">
            <v>15412</v>
          </cell>
          <cell r="AG285">
            <v>19160</v>
          </cell>
          <cell r="AH285">
            <v>9877</v>
          </cell>
          <cell r="AI285">
            <v>15135</v>
          </cell>
          <cell r="AJ285">
            <v>25815</v>
          </cell>
          <cell r="AK285">
            <v>10282</v>
          </cell>
          <cell r="AL285">
            <v>31385</v>
          </cell>
          <cell r="AM285">
            <v>18621</v>
          </cell>
          <cell r="AN285">
            <v>13803</v>
          </cell>
          <cell r="AO285">
            <v>12913</v>
          </cell>
          <cell r="AP285">
            <v>6501</v>
          </cell>
          <cell r="AQ285">
            <v>13161</v>
          </cell>
          <cell r="AR285">
            <v>26675</v>
          </cell>
          <cell r="AS285">
            <v>26470</v>
          </cell>
          <cell r="AT285">
            <v>14514</v>
          </cell>
          <cell r="AU285">
            <v>17143</v>
          </cell>
          <cell r="AV285">
            <v>20017</v>
          </cell>
          <cell r="AW285">
            <v>14342</v>
          </cell>
          <cell r="AX285">
            <v>22167</v>
          </cell>
          <cell r="AY285">
            <v>26974</v>
          </cell>
          <cell r="AZ285">
            <v>122</v>
          </cell>
          <cell r="BA285">
            <v>675597</v>
          </cell>
        </row>
        <row r="286">
          <cell r="A286" t="str">
            <v>B07005</v>
          </cell>
          <cell r="B286">
            <v>0</v>
          </cell>
          <cell r="C286">
            <v>176</v>
          </cell>
          <cell r="D286">
            <v>206</v>
          </cell>
          <cell r="E286">
            <v>126</v>
          </cell>
          <cell r="F286">
            <v>153</v>
          </cell>
          <cell r="G286">
            <v>178</v>
          </cell>
          <cell r="H286">
            <v>0</v>
          </cell>
          <cell r="I286">
            <v>107</v>
          </cell>
          <cell r="J286">
            <v>286</v>
          </cell>
          <cell r="K286">
            <v>0</v>
          </cell>
          <cell r="L286">
            <v>0</v>
          </cell>
          <cell r="M286">
            <v>437</v>
          </cell>
          <cell r="N286">
            <v>134</v>
          </cell>
          <cell r="O286">
            <v>0</v>
          </cell>
          <cell r="P286">
            <v>63</v>
          </cell>
          <cell r="Q286">
            <v>0</v>
          </cell>
          <cell r="R286">
            <v>1</v>
          </cell>
          <cell r="S286">
            <v>723</v>
          </cell>
          <cell r="T286">
            <v>0</v>
          </cell>
          <cell r="U286">
            <v>142</v>
          </cell>
          <cell r="V286">
            <v>296</v>
          </cell>
          <cell r="W286">
            <v>0</v>
          </cell>
          <cell r="X286">
            <v>131</v>
          </cell>
          <cell r="Y286">
            <v>0</v>
          </cell>
          <cell r="Z286">
            <v>334</v>
          </cell>
          <cell r="AA286">
            <v>84</v>
          </cell>
          <cell r="AB286">
            <v>0</v>
          </cell>
          <cell r="AC286">
            <v>0</v>
          </cell>
          <cell r="AD286">
            <v>0</v>
          </cell>
          <cell r="AE286">
            <v>111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204</v>
          </cell>
          <cell r="AK286">
            <v>269</v>
          </cell>
          <cell r="AL286">
            <v>273</v>
          </cell>
          <cell r="AM286">
            <v>106</v>
          </cell>
          <cell r="AN286">
            <v>99</v>
          </cell>
          <cell r="AO286">
            <v>79</v>
          </cell>
          <cell r="AP286">
            <v>46</v>
          </cell>
          <cell r="AQ286">
            <v>0</v>
          </cell>
          <cell r="AR286">
            <v>0</v>
          </cell>
          <cell r="AS286">
            <v>207</v>
          </cell>
          <cell r="AT286">
            <v>243</v>
          </cell>
          <cell r="AU286">
            <v>349</v>
          </cell>
          <cell r="AV286">
            <v>222</v>
          </cell>
          <cell r="AW286">
            <v>0</v>
          </cell>
          <cell r="AX286">
            <v>90</v>
          </cell>
          <cell r="AY286">
            <v>0</v>
          </cell>
          <cell r="AZ286">
            <v>122</v>
          </cell>
          <cell r="BA286">
            <v>5997</v>
          </cell>
        </row>
        <row r="287">
          <cell r="A287" t="str">
            <v>B07010</v>
          </cell>
          <cell r="B287">
            <v>0</v>
          </cell>
          <cell r="C287">
            <v>3272</v>
          </cell>
          <cell r="D287">
            <v>7425</v>
          </cell>
          <cell r="E287">
            <v>3052</v>
          </cell>
          <cell r="F287">
            <v>1943</v>
          </cell>
          <cell r="G287">
            <v>1438</v>
          </cell>
          <cell r="H287">
            <v>2891</v>
          </cell>
          <cell r="I287">
            <v>3299</v>
          </cell>
          <cell r="J287">
            <v>6950</v>
          </cell>
          <cell r="K287">
            <v>5133</v>
          </cell>
          <cell r="L287">
            <v>1967</v>
          </cell>
          <cell r="M287">
            <v>8451</v>
          </cell>
          <cell r="N287">
            <v>2429</v>
          </cell>
          <cell r="O287">
            <v>1122</v>
          </cell>
          <cell r="P287">
            <v>3567</v>
          </cell>
          <cell r="Q287">
            <v>5523</v>
          </cell>
          <cell r="R287">
            <v>820</v>
          </cell>
          <cell r="S287">
            <v>10724</v>
          </cell>
          <cell r="T287">
            <v>2651</v>
          </cell>
          <cell r="U287">
            <v>27731</v>
          </cell>
          <cell r="V287">
            <v>22938</v>
          </cell>
          <cell r="W287">
            <v>28422</v>
          </cell>
          <cell r="X287">
            <v>13471</v>
          </cell>
          <cell r="Y287">
            <v>21443</v>
          </cell>
          <cell r="Z287">
            <v>49968</v>
          </cell>
          <cell r="AA287">
            <v>9729</v>
          </cell>
          <cell r="AB287">
            <v>18075</v>
          </cell>
          <cell r="AC287">
            <v>15382</v>
          </cell>
          <cell r="AD287">
            <v>7631</v>
          </cell>
          <cell r="AE287">
            <v>23973</v>
          </cell>
          <cell r="AF287">
            <v>15412</v>
          </cell>
          <cell r="AG287">
            <v>19160</v>
          </cell>
          <cell r="AH287">
            <v>9877</v>
          </cell>
          <cell r="AI287">
            <v>15135</v>
          </cell>
          <cell r="AJ287">
            <v>25611</v>
          </cell>
          <cell r="AK287">
            <v>10013</v>
          </cell>
          <cell r="AL287">
            <v>31112</v>
          </cell>
          <cell r="AM287">
            <v>18515</v>
          </cell>
          <cell r="AN287">
            <v>13704</v>
          </cell>
          <cell r="AO287">
            <v>12834</v>
          </cell>
          <cell r="AP287">
            <v>6455</v>
          </cell>
          <cell r="AQ287">
            <v>13161</v>
          </cell>
          <cell r="AR287">
            <v>26675</v>
          </cell>
          <cell r="AS287">
            <v>26263</v>
          </cell>
          <cell r="AT287">
            <v>14271</v>
          </cell>
          <cell r="AU287">
            <v>16794</v>
          </cell>
          <cell r="AV287">
            <v>19795</v>
          </cell>
          <cell r="AW287">
            <v>14342</v>
          </cell>
          <cell r="AX287">
            <v>22077</v>
          </cell>
          <cell r="AY287">
            <v>26974</v>
          </cell>
          <cell r="AZ287">
            <v>0</v>
          </cell>
          <cell r="BA287">
            <v>669600</v>
          </cell>
        </row>
        <row r="288">
          <cell r="A288" t="str">
            <v>B08000</v>
          </cell>
          <cell r="B288">
            <v>0</v>
          </cell>
          <cell r="C288">
            <v>13303</v>
          </cell>
          <cell r="D288">
            <v>15176</v>
          </cell>
          <cell r="E288">
            <v>8403</v>
          </cell>
          <cell r="F288">
            <v>6377</v>
          </cell>
          <cell r="G288">
            <v>5099</v>
          </cell>
          <cell r="H288">
            <v>4051</v>
          </cell>
          <cell r="I288">
            <v>7404</v>
          </cell>
          <cell r="J288">
            <v>23911</v>
          </cell>
          <cell r="K288">
            <v>13119</v>
          </cell>
          <cell r="L288">
            <v>6643</v>
          </cell>
          <cell r="M288">
            <v>11072</v>
          </cell>
          <cell r="N288">
            <v>7219</v>
          </cell>
          <cell r="O288">
            <v>4698</v>
          </cell>
          <cell r="P288">
            <v>10580</v>
          </cell>
          <cell r="Q288">
            <v>4584</v>
          </cell>
          <cell r="R288">
            <v>310</v>
          </cell>
          <cell r="S288">
            <v>10885</v>
          </cell>
          <cell r="T288">
            <v>3142</v>
          </cell>
          <cell r="U288">
            <v>10450</v>
          </cell>
          <cell r="V288">
            <v>12264</v>
          </cell>
          <cell r="W288">
            <v>13506</v>
          </cell>
          <cell r="X288">
            <v>5703</v>
          </cell>
          <cell r="Y288">
            <v>9561</v>
          </cell>
          <cell r="Z288">
            <v>16943</v>
          </cell>
          <cell r="AA288">
            <v>5504</v>
          </cell>
          <cell r="AB288">
            <v>8836</v>
          </cell>
          <cell r="AC288">
            <v>6646</v>
          </cell>
          <cell r="AD288">
            <v>4757</v>
          </cell>
          <cell r="AE288">
            <v>11613</v>
          </cell>
          <cell r="AF288">
            <v>8504</v>
          </cell>
          <cell r="AG288">
            <v>12055</v>
          </cell>
          <cell r="AH288">
            <v>6574</v>
          </cell>
          <cell r="AI288">
            <v>7527</v>
          </cell>
          <cell r="AJ288">
            <v>9842</v>
          </cell>
          <cell r="AK288">
            <v>6747</v>
          </cell>
          <cell r="AL288">
            <v>16714</v>
          </cell>
          <cell r="AM288">
            <v>15704</v>
          </cell>
          <cell r="AN288">
            <v>6364</v>
          </cell>
          <cell r="AO288">
            <v>7053</v>
          </cell>
          <cell r="AP288">
            <v>3212</v>
          </cell>
          <cell r="AQ288">
            <v>6571</v>
          </cell>
          <cell r="AR288">
            <v>10574</v>
          </cell>
          <cell r="AS288">
            <v>12283</v>
          </cell>
          <cell r="AT288">
            <v>10354</v>
          </cell>
          <cell r="AU288">
            <v>10333</v>
          </cell>
          <cell r="AV288">
            <v>10011</v>
          </cell>
          <cell r="AW288">
            <v>5516</v>
          </cell>
          <cell r="AX288">
            <v>7112</v>
          </cell>
          <cell r="AY288">
            <v>8214</v>
          </cell>
          <cell r="AZ288">
            <v>529</v>
          </cell>
          <cell r="BA288">
            <v>443552</v>
          </cell>
        </row>
        <row r="289">
          <cell r="A289" t="str">
            <v>B08005</v>
          </cell>
          <cell r="B289">
            <v>0</v>
          </cell>
          <cell r="C289">
            <v>728</v>
          </cell>
          <cell r="D289">
            <v>1297</v>
          </cell>
          <cell r="E289">
            <v>895</v>
          </cell>
          <cell r="F289">
            <v>575</v>
          </cell>
          <cell r="G289">
            <v>550</v>
          </cell>
          <cell r="H289">
            <v>675</v>
          </cell>
          <cell r="I289">
            <v>455</v>
          </cell>
          <cell r="J289">
            <v>1901</v>
          </cell>
          <cell r="K289">
            <v>1530</v>
          </cell>
          <cell r="L289">
            <v>443</v>
          </cell>
          <cell r="M289">
            <v>1118</v>
          </cell>
          <cell r="N289">
            <v>410</v>
          </cell>
          <cell r="O289">
            <v>518</v>
          </cell>
          <cell r="P289">
            <v>1167</v>
          </cell>
          <cell r="Q289">
            <v>571</v>
          </cell>
          <cell r="R289">
            <v>56</v>
          </cell>
          <cell r="S289">
            <v>664</v>
          </cell>
          <cell r="T289">
            <v>585</v>
          </cell>
          <cell r="U289">
            <v>762</v>
          </cell>
          <cell r="V289">
            <v>944</v>
          </cell>
          <cell r="W289">
            <v>1391</v>
          </cell>
          <cell r="X289">
            <v>500</v>
          </cell>
          <cell r="Y289">
            <v>1128</v>
          </cell>
          <cell r="Z289">
            <v>1934</v>
          </cell>
          <cell r="AA289">
            <v>773</v>
          </cell>
          <cell r="AB289">
            <v>1132</v>
          </cell>
          <cell r="AC289">
            <v>577</v>
          </cell>
          <cell r="AD289">
            <v>689</v>
          </cell>
          <cell r="AE289">
            <v>1298</v>
          </cell>
          <cell r="AF289">
            <v>691</v>
          </cell>
          <cell r="AG289">
            <v>1378</v>
          </cell>
          <cell r="AH289">
            <v>878</v>
          </cell>
          <cell r="AI289">
            <v>803</v>
          </cell>
          <cell r="AJ289">
            <v>972</v>
          </cell>
          <cell r="AK289">
            <v>651</v>
          </cell>
          <cell r="AL289">
            <v>1485</v>
          </cell>
          <cell r="AM289">
            <v>1261</v>
          </cell>
          <cell r="AN289">
            <v>634</v>
          </cell>
          <cell r="AO289">
            <v>888</v>
          </cell>
          <cell r="AP289">
            <v>745</v>
          </cell>
          <cell r="AQ289">
            <v>810</v>
          </cell>
          <cell r="AR289">
            <v>1095</v>
          </cell>
          <cell r="AS289">
            <v>1008</v>
          </cell>
          <cell r="AT289">
            <v>704</v>
          </cell>
          <cell r="AU289">
            <v>999</v>
          </cell>
          <cell r="AV289">
            <v>1029</v>
          </cell>
          <cell r="AW289">
            <v>502</v>
          </cell>
          <cell r="AX289">
            <v>1013</v>
          </cell>
          <cell r="AY289">
            <v>531</v>
          </cell>
          <cell r="AZ289">
            <v>440</v>
          </cell>
          <cell r="BA289">
            <v>43783</v>
          </cell>
        </row>
        <row r="290">
          <cell r="A290" t="str">
            <v>B08010</v>
          </cell>
          <cell r="B290">
            <v>0</v>
          </cell>
          <cell r="C290">
            <v>12575</v>
          </cell>
          <cell r="D290">
            <v>13879</v>
          </cell>
          <cell r="E290">
            <v>7508</v>
          </cell>
          <cell r="F290">
            <v>5802</v>
          </cell>
          <cell r="G290">
            <v>4549</v>
          </cell>
          <cell r="H290">
            <v>3376</v>
          </cell>
          <cell r="I290">
            <v>6949</v>
          </cell>
          <cell r="J290">
            <v>22010</v>
          </cell>
          <cell r="K290">
            <v>11589</v>
          </cell>
          <cell r="L290">
            <v>6200</v>
          </cell>
          <cell r="M290">
            <v>9954</v>
          </cell>
          <cell r="N290">
            <v>6809</v>
          </cell>
          <cell r="O290">
            <v>4180</v>
          </cell>
          <cell r="P290">
            <v>9413</v>
          </cell>
          <cell r="Q290">
            <v>4013</v>
          </cell>
          <cell r="R290">
            <v>254</v>
          </cell>
          <cell r="S290">
            <v>10221</v>
          </cell>
          <cell r="T290">
            <v>2557</v>
          </cell>
          <cell r="U290">
            <v>9688</v>
          </cell>
          <cell r="V290">
            <v>11320</v>
          </cell>
          <cell r="W290">
            <v>12115</v>
          </cell>
          <cell r="X290">
            <v>5203</v>
          </cell>
          <cell r="Y290">
            <v>8433</v>
          </cell>
          <cell r="Z290">
            <v>15009</v>
          </cell>
          <cell r="AA290">
            <v>4731</v>
          </cell>
          <cell r="AB290">
            <v>7704</v>
          </cell>
          <cell r="AC290">
            <v>6069</v>
          </cell>
          <cell r="AD290">
            <v>4068</v>
          </cell>
          <cell r="AE290">
            <v>10315</v>
          </cell>
          <cell r="AF290">
            <v>7813</v>
          </cell>
          <cell r="AG290">
            <v>10677</v>
          </cell>
          <cell r="AH290">
            <v>5696</v>
          </cell>
          <cell r="AI290">
            <v>6724</v>
          </cell>
          <cell r="AJ290">
            <v>8870</v>
          </cell>
          <cell r="AK290">
            <v>6096</v>
          </cell>
          <cell r="AL290">
            <v>15229</v>
          </cell>
          <cell r="AM290">
            <v>14443</v>
          </cell>
          <cell r="AN290">
            <v>5730</v>
          </cell>
          <cell r="AO290">
            <v>6165</v>
          </cell>
          <cell r="AP290">
            <v>2467</v>
          </cell>
          <cell r="AQ290">
            <v>5761</v>
          </cell>
          <cell r="AR290">
            <v>9479</v>
          </cell>
          <cell r="AS290">
            <v>11275</v>
          </cell>
          <cell r="AT290">
            <v>9650</v>
          </cell>
          <cell r="AU290">
            <v>9334</v>
          </cell>
          <cell r="AV290">
            <v>8982</v>
          </cell>
          <cell r="AW290">
            <v>5014</v>
          </cell>
          <cell r="AX290">
            <v>6099</v>
          </cell>
          <cell r="AY290">
            <v>7683</v>
          </cell>
          <cell r="AZ290">
            <v>89</v>
          </cell>
          <cell r="BA290">
            <v>399769</v>
          </cell>
        </row>
        <row r="291">
          <cell r="A291" t="str">
            <v>B09000</v>
          </cell>
          <cell r="B291">
            <v>0</v>
          </cell>
          <cell r="C291">
            <v>1303</v>
          </cell>
          <cell r="D291">
            <v>1797</v>
          </cell>
          <cell r="E291">
            <v>1379</v>
          </cell>
          <cell r="F291">
            <v>1106</v>
          </cell>
          <cell r="G291">
            <v>2048</v>
          </cell>
          <cell r="H291">
            <v>1549</v>
          </cell>
          <cell r="I291">
            <v>1282</v>
          </cell>
          <cell r="J291">
            <v>6003</v>
          </cell>
          <cell r="K291">
            <v>1404</v>
          </cell>
          <cell r="L291">
            <v>1188</v>
          </cell>
          <cell r="M291">
            <v>1321</v>
          </cell>
          <cell r="N291">
            <v>1899</v>
          </cell>
          <cell r="O291">
            <v>1157</v>
          </cell>
          <cell r="P291">
            <v>1322</v>
          </cell>
          <cell r="Q291">
            <v>1651</v>
          </cell>
          <cell r="R291">
            <v>509</v>
          </cell>
          <cell r="S291">
            <v>5890</v>
          </cell>
          <cell r="T291">
            <v>1919</v>
          </cell>
          <cell r="U291">
            <v>3001</v>
          </cell>
          <cell r="V291">
            <v>6116</v>
          </cell>
          <cell r="W291">
            <v>1320</v>
          </cell>
          <cell r="X291">
            <v>828</v>
          </cell>
          <cell r="Y291">
            <v>1168</v>
          </cell>
          <cell r="Z291">
            <v>4216</v>
          </cell>
          <cell r="AA291">
            <v>896</v>
          </cell>
          <cell r="AB291">
            <v>1121</v>
          </cell>
          <cell r="AC291">
            <v>1279</v>
          </cell>
          <cell r="AD291">
            <v>1137</v>
          </cell>
          <cell r="AE291">
            <v>1880</v>
          </cell>
          <cell r="AF291">
            <v>1333</v>
          </cell>
          <cell r="AG291">
            <v>2106</v>
          </cell>
          <cell r="AH291">
            <v>1397</v>
          </cell>
          <cell r="AI291">
            <v>963</v>
          </cell>
          <cell r="AJ291">
            <v>947</v>
          </cell>
          <cell r="AK291">
            <v>1118</v>
          </cell>
          <cell r="AL291">
            <v>5165</v>
          </cell>
          <cell r="AM291">
            <v>1334</v>
          </cell>
          <cell r="AN291">
            <v>2055</v>
          </cell>
          <cell r="AO291">
            <v>2007</v>
          </cell>
          <cell r="AP291">
            <v>1018</v>
          </cell>
          <cell r="AQ291">
            <v>1257</v>
          </cell>
          <cell r="AR291">
            <v>1119</v>
          </cell>
          <cell r="AS291">
            <v>1522</v>
          </cell>
          <cell r="AT291">
            <v>1286</v>
          </cell>
          <cell r="AU291">
            <v>996</v>
          </cell>
          <cell r="AV291">
            <v>1399</v>
          </cell>
          <cell r="AW291">
            <v>1168</v>
          </cell>
          <cell r="AX291">
            <v>1188</v>
          </cell>
          <cell r="AY291">
            <v>824</v>
          </cell>
          <cell r="AZ291">
            <v>757</v>
          </cell>
          <cell r="BA291">
            <v>88564</v>
          </cell>
        </row>
        <row r="292">
          <cell r="A292" t="str">
            <v>B09005</v>
          </cell>
          <cell r="B292">
            <v>0</v>
          </cell>
          <cell r="C292">
            <v>159</v>
          </cell>
          <cell r="D292">
            <v>222</v>
          </cell>
          <cell r="E292">
            <v>79</v>
          </cell>
          <cell r="F292">
            <v>66</v>
          </cell>
          <cell r="G292">
            <v>46</v>
          </cell>
          <cell r="H292">
            <v>69</v>
          </cell>
          <cell r="I292">
            <v>91</v>
          </cell>
          <cell r="J292">
            <v>309</v>
          </cell>
          <cell r="K292">
            <v>83</v>
          </cell>
          <cell r="L292">
            <v>144</v>
          </cell>
          <cell r="M292">
            <v>128</v>
          </cell>
          <cell r="N292">
            <v>63</v>
          </cell>
          <cell r="O292">
            <v>65</v>
          </cell>
          <cell r="P292">
            <v>132</v>
          </cell>
          <cell r="Q292">
            <v>139</v>
          </cell>
          <cell r="R292">
            <v>7</v>
          </cell>
          <cell r="S292">
            <v>478</v>
          </cell>
          <cell r="T292">
            <v>254</v>
          </cell>
          <cell r="U292">
            <v>512</v>
          </cell>
          <cell r="V292">
            <v>1778</v>
          </cell>
          <cell r="W292">
            <v>119</v>
          </cell>
          <cell r="X292">
            <v>45</v>
          </cell>
          <cell r="Y292">
            <v>347</v>
          </cell>
          <cell r="Z292">
            <v>1022</v>
          </cell>
          <cell r="AA292">
            <v>104</v>
          </cell>
          <cell r="AB292">
            <v>215</v>
          </cell>
          <cell r="AC292">
            <v>172</v>
          </cell>
          <cell r="AD292">
            <v>186</v>
          </cell>
          <cell r="AE292">
            <v>514</v>
          </cell>
          <cell r="AF292">
            <v>149</v>
          </cell>
          <cell r="AG292">
            <v>446</v>
          </cell>
          <cell r="AH292">
            <v>365</v>
          </cell>
          <cell r="AI292">
            <v>168</v>
          </cell>
          <cell r="AJ292">
            <v>75</v>
          </cell>
          <cell r="AK292">
            <v>81</v>
          </cell>
          <cell r="AL292">
            <v>539</v>
          </cell>
          <cell r="AM292">
            <v>461</v>
          </cell>
          <cell r="AN292">
            <v>296</v>
          </cell>
          <cell r="AO292">
            <v>140</v>
          </cell>
          <cell r="AP292">
            <v>150</v>
          </cell>
          <cell r="AQ292">
            <v>362</v>
          </cell>
          <cell r="AR292">
            <v>357</v>
          </cell>
          <cell r="AS292">
            <v>445</v>
          </cell>
          <cell r="AT292">
            <v>467</v>
          </cell>
          <cell r="AU292">
            <v>210</v>
          </cell>
          <cell r="AV292">
            <v>326</v>
          </cell>
          <cell r="AW292">
            <v>206</v>
          </cell>
          <cell r="AX292">
            <v>392</v>
          </cell>
          <cell r="AY292">
            <v>29</v>
          </cell>
          <cell r="AZ292">
            <v>2</v>
          </cell>
          <cell r="BA292">
            <v>13214</v>
          </cell>
        </row>
        <row r="293">
          <cell r="A293" t="str">
            <v>B0901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1</v>
          </cell>
          <cell r="AK293">
            <v>0</v>
          </cell>
          <cell r="AL293">
            <v>0</v>
          </cell>
          <cell r="AM293">
            <v>38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39</v>
          </cell>
        </row>
        <row r="294">
          <cell r="A294" t="str">
            <v>B09015</v>
          </cell>
          <cell r="B294">
            <v>0</v>
          </cell>
          <cell r="C294">
            <v>1144</v>
          </cell>
          <cell r="D294">
            <v>1575</v>
          </cell>
          <cell r="E294">
            <v>1300</v>
          </cell>
          <cell r="F294">
            <v>1040</v>
          </cell>
          <cell r="G294">
            <v>2002</v>
          </cell>
          <cell r="H294">
            <v>1480</v>
          </cell>
          <cell r="I294">
            <v>1191</v>
          </cell>
          <cell r="J294">
            <v>5694</v>
          </cell>
          <cell r="K294">
            <v>1321</v>
          </cell>
          <cell r="L294">
            <v>1044</v>
          </cell>
          <cell r="M294">
            <v>1193</v>
          </cell>
          <cell r="N294">
            <v>1836</v>
          </cell>
          <cell r="O294">
            <v>1092</v>
          </cell>
          <cell r="P294">
            <v>1190</v>
          </cell>
          <cell r="Q294">
            <v>1512</v>
          </cell>
          <cell r="R294">
            <v>502</v>
          </cell>
          <cell r="S294">
            <v>5412</v>
          </cell>
          <cell r="T294">
            <v>1665</v>
          </cell>
          <cell r="U294">
            <v>2489</v>
          </cell>
          <cell r="V294">
            <v>4338</v>
          </cell>
          <cell r="W294">
            <v>1201</v>
          </cell>
          <cell r="X294">
            <v>783</v>
          </cell>
          <cell r="Y294">
            <v>821</v>
          </cell>
          <cell r="Z294">
            <v>3194</v>
          </cell>
          <cell r="AA294">
            <v>792</v>
          </cell>
          <cell r="AB294">
            <v>906</v>
          </cell>
          <cell r="AC294">
            <v>1107</v>
          </cell>
          <cell r="AD294">
            <v>951</v>
          </cell>
          <cell r="AE294">
            <v>1366</v>
          </cell>
          <cell r="AF294">
            <v>1184</v>
          </cell>
          <cell r="AG294">
            <v>1660</v>
          </cell>
          <cell r="AH294">
            <v>1032</v>
          </cell>
          <cell r="AI294">
            <v>795</v>
          </cell>
          <cell r="AJ294">
            <v>871</v>
          </cell>
          <cell r="AK294">
            <v>1037</v>
          </cell>
          <cell r="AL294">
            <v>4626</v>
          </cell>
          <cell r="AM294">
            <v>835</v>
          </cell>
          <cell r="AN294">
            <v>1759</v>
          </cell>
          <cell r="AO294">
            <v>1867</v>
          </cell>
          <cell r="AP294">
            <v>868</v>
          </cell>
          <cell r="AQ294">
            <v>895</v>
          </cell>
          <cell r="AR294">
            <v>762</v>
          </cell>
          <cell r="AS294">
            <v>1077</v>
          </cell>
          <cell r="AT294">
            <v>819</v>
          </cell>
          <cell r="AU294">
            <v>786</v>
          </cell>
          <cell r="AV294">
            <v>1073</v>
          </cell>
          <cell r="AW294">
            <v>962</v>
          </cell>
          <cell r="AX294">
            <v>796</v>
          </cell>
          <cell r="AY294">
            <v>795</v>
          </cell>
          <cell r="AZ294">
            <v>755</v>
          </cell>
          <cell r="BA294">
            <v>75311</v>
          </cell>
        </row>
        <row r="295">
          <cell r="A295" t="str">
            <v>B09020</v>
          </cell>
          <cell r="B295">
            <v>0</v>
          </cell>
          <cell r="C295">
            <v>764</v>
          </cell>
          <cell r="D295">
            <v>852</v>
          </cell>
          <cell r="E295">
            <v>829</v>
          </cell>
          <cell r="F295">
            <v>824</v>
          </cell>
          <cell r="G295">
            <v>690</v>
          </cell>
          <cell r="H295">
            <v>789</v>
          </cell>
          <cell r="I295">
            <v>994</v>
          </cell>
          <cell r="J295">
            <v>2222</v>
          </cell>
          <cell r="K295">
            <v>1014</v>
          </cell>
          <cell r="L295">
            <v>778</v>
          </cell>
          <cell r="M295">
            <v>749</v>
          </cell>
          <cell r="N295">
            <v>789</v>
          </cell>
          <cell r="O295">
            <v>796</v>
          </cell>
          <cell r="P295">
            <v>741</v>
          </cell>
          <cell r="Q295">
            <v>807</v>
          </cell>
          <cell r="R295">
            <v>0</v>
          </cell>
          <cell r="S295">
            <v>1318</v>
          </cell>
          <cell r="T295">
            <v>1272</v>
          </cell>
          <cell r="U295">
            <v>1353</v>
          </cell>
          <cell r="V295">
            <v>1287</v>
          </cell>
          <cell r="W295">
            <v>686</v>
          </cell>
          <cell r="X295">
            <v>693</v>
          </cell>
          <cell r="Y295">
            <v>575</v>
          </cell>
          <cell r="Z295">
            <v>587</v>
          </cell>
          <cell r="AA295">
            <v>690</v>
          </cell>
          <cell r="AB295">
            <v>685</v>
          </cell>
          <cell r="AC295">
            <v>637</v>
          </cell>
          <cell r="AD295">
            <v>700</v>
          </cell>
          <cell r="AE295">
            <v>745</v>
          </cell>
          <cell r="AF295">
            <v>693</v>
          </cell>
          <cell r="AG295">
            <v>679</v>
          </cell>
          <cell r="AH295">
            <v>699</v>
          </cell>
          <cell r="AI295">
            <v>642</v>
          </cell>
          <cell r="AJ295">
            <v>631</v>
          </cell>
          <cell r="AK295">
            <v>667</v>
          </cell>
          <cell r="AL295">
            <v>671</v>
          </cell>
          <cell r="AM295">
            <v>617</v>
          </cell>
          <cell r="AN295">
            <v>736</v>
          </cell>
          <cell r="AO295">
            <v>705</v>
          </cell>
          <cell r="AP295">
            <v>586</v>
          </cell>
          <cell r="AQ295">
            <v>647</v>
          </cell>
          <cell r="AR295">
            <v>675</v>
          </cell>
          <cell r="AS295">
            <v>707</v>
          </cell>
          <cell r="AT295">
            <v>747</v>
          </cell>
          <cell r="AU295">
            <v>601</v>
          </cell>
          <cell r="AV295">
            <v>712</v>
          </cell>
          <cell r="AW295">
            <v>678</v>
          </cell>
          <cell r="AX295">
            <v>611</v>
          </cell>
          <cell r="AY295">
            <v>578</v>
          </cell>
          <cell r="AZ295">
            <v>729</v>
          </cell>
          <cell r="BA295">
            <v>38877</v>
          </cell>
        </row>
        <row r="296">
          <cell r="A296" t="str">
            <v>B09025</v>
          </cell>
          <cell r="B296">
            <v>0</v>
          </cell>
          <cell r="C296">
            <v>380</v>
          </cell>
          <cell r="D296">
            <v>723</v>
          </cell>
          <cell r="E296">
            <v>471</v>
          </cell>
          <cell r="F296">
            <v>216</v>
          </cell>
          <cell r="G296">
            <v>1312</v>
          </cell>
          <cell r="H296">
            <v>691</v>
          </cell>
          <cell r="I296">
            <v>197</v>
          </cell>
          <cell r="J296">
            <v>3472</v>
          </cell>
          <cell r="K296">
            <v>307</v>
          </cell>
          <cell r="L296">
            <v>266</v>
          </cell>
          <cell r="M296">
            <v>444</v>
          </cell>
          <cell r="N296">
            <v>1047</v>
          </cell>
          <cell r="O296">
            <v>296</v>
          </cell>
          <cell r="P296">
            <v>449</v>
          </cell>
          <cell r="Q296">
            <v>705</v>
          </cell>
          <cell r="R296">
            <v>502</v>
          </cell>
          <cell r="S296">
            <v>4094</v>
          </cell>
          <cell r="T296">
            <v>393</v>
          </cell>
          <cell r="U296">
            <v>1136</v>
          </cell>
          <cell r="V296">
            <v>3051</v>
          </cell>
          <cell r="W296">
            <v>515</v>
          </cell>
          <cell r="X296">
            <v>90</v>
          </cell>
          <cell r="Y296">
            <v>246</v>
          </cell>
          <cell r="Z296">
            <v>2607</v>
          </cell>
          <cell r="AA296">
            <v>102</v>
          </cell>
          <cell r="AB296">
            <v>221</v>
          </cell>
          <cell r="AC296">
            <v>470</v>
          </cell>
          <cell r="AD296">
            <v>251</v>
          </cell>
          <cell r="AE296">
            <v>621</v>
          </cell>
          <cell r="AF296">
            <v>491</v>
          </cell>
          <cell r="AG296">
            <v>981</v>
          </cell>
          <cell r="AH296">
            <v>333</v>
          </cell>
          <cell r="AI296">
            <v>153</v>
          </cell>
          <cell r="AJ296">
            <v>240</v>
          </cell>
          <cell r="AK296">
            <v>370</v>
          </cell>
          <cell r="AL296">
            <v>3955</v>
          </cell>
          <cell r="AM296">
            <v>218</v>
          </cell>
          <cell r="AN296">
            <v>1023</v>
          </cell>
          <cell r="AO296">
            <v>1162</v>
          </cell>
          <cell r="AP296">
            <v>282</v>
          </cell>
          <cell r="AQ296">
            <v>248</v>
          </cell>
          <cell r="AR296">
            <v>87</v>
          </cell>
          <cell r="AS296">
            <v>370</v>
          </cell>
          <cell r="AT296">
            <v>72</v>
          </cell>
          <cell r="AU296">
            <v>185</v>
          </cell>
          <cell r="AV296">
            <v>361</v>
          </cell>
          <cell r="AW296">
            <v>284</v>
          </cell>
          <cell r="AX296">
            <v>185</v>
          </cell>
          <cell r="AY296">
            <v>217</v>
          </cell>
          <cell r="AZ296">
            <v>26</v>
          </cell>
          <cell r="BA296">
            <v>36434</v>
          </cell>
        </row>
        <row r="297">
          <cell r="A297" t="str">
            <v>B10000</v>
          </cell>
          <cell r="B297">
            <v>0</v>
          </cell>
          <cell r="C297">
            <v>203</v>
          </cell>
          <cell r="D297">
            <v>496</v>
          </cell>
          <cell r="E297">
            <v>334</v>
          </cell>
          <cell r="F297">
            <v>79</v>
          </cell>
          <cell r="G297">
            <v>143</v>
          </cell>
          <cell r="H297">
            <v>194</v>
          </cell>
          <cell r="I297">
            <v>385</v>
          </cell>
          <cell r="J297">
            <v>820</v>
          </cell>
          <cell r="K297">
            <v>388</v>
          </cell>
          <cell r="L297">
            <v>225</v>
          </cell>
          <cell r="M297">
            <v>994</v>
          </cell>
          <cell r="N297">
            <v>254</v>
          </cell>
          <cell r="O297">
            <v>110</v>
          </cell>
          <cell r="P297">
            <v>809</v>
          </cell>
          <cell r="Q297">
            <v>215</v>
          </cell>
          <cell r="R297">
            <v>0</v>
          </cell>
          <cell r="S297">
            <v>375</v>
          </cell>
          <cell r="T297">
            <v>249</v>
          </cell>
          <cell r="U297">
            <v>223</v>
          </cell>
          <cell r="V297">
            <v>864</v>
          </cell>
          <cell r="W297">
            <v>722</v>
          </cell>
          <cell r="X297">
            <v>166</v>
          </cell>
          <cell r="Y297">
            <v>209</v>
          </cell>
          <cell r="Z297">
            <v>960</v>
          </cell>
          <cell r="AA297">
            <v>170</v>
          </cell>
          <cell r="AB297">
            <v>232</v>
          </cell>
          <cell r="AC297">
            <v>768</v>
          </cell>
          <cell r="AD297">
            <v>374</v>
          </cell>
          <cell r="AE297">
            <v>319</v>
          </cell>
          <cell r="AF297">
            <v>402</v>
          </cell>
          <cell r="AG297">
            <v>520</v>
          </cell>
          <cell r="AH297">
            <v>498</v>
          </cell>
          <cell r="AI297">
            <v>126</v>
          </cell>
          <cell r="AJ297">
            <v>477</v>
          </cell>
          <cell r="AK297">
            <v>487</v>
          </cell>
          <cell r="AL297">
            <v>359</v>
          </cell>
          <cell r="AM297">
            <v>1632</v>
          </cell>
          <cell r="AN297">
            <v>347</v>
          </cell>
          <cell r="AO297">
            <v>415</v>
          </cell>
          <cell r="AP297">
            <v>286</v>
          </cell>
          <cell r="AQ297">
            <v>138</v>
          </cell>
          <cell r="AR297">
            <v>201</v>
          </cell>
          <cell r="AS297">
            <v>805</v>
          </cell>
          <cell r="AT297">
            <v>1026</v>
          </cell>
          <cell r="AU297">
            <v>1097</v>
          </cell>
          <cell r="AV297">
            <v>687</v>
          </cell>
          <cell r="AW297">
            <v>307</v>
          </cell>
          <cell r="AX297">
            <v>471</v>
          </cell>
          <cell r="AY297">
            <v>100</v>
          </cell>
          <cell r="AZ297">
            <v>17</v>
          </cell>
          <cell r="BA297">
            <v>21678</v>
          </cell>
        </row>
        <row r="298">
          <cell r="A298" t="str">
            <v>B11000</v>
          </cell>
          <cell r="B298">
            <v>0</v>
          </cell>
          <cell r="C298">
            <v>717</v>
          </cell>
          <cell r="D298">
            <v>1410</v>
          </cell>
          <cell r="E298">
            <v>332</v>
          </cell>
          <cell r="F298">
            <v>413</v>
          </cell>
          <cell r="G298">
            <v>582</v>
          </cell>
          <cell r="H298">
            <v>295</v>
          </cell>
          <cell r="I298">
            <v>1291</v>
          </cell>
          <cell r="J298">
            <v>2287</v>
          </cell>
          <cell r="K298">
            <v>530</v>
          </cell>
          <cell r="L298">
            <v>252</v>
          </cell>
          <cell r="M298">
            <v>948</v>
          </cell>
          <cell r="N298">
            <v>45</v>
          </cell>
          <cell r="O298">
            <v>326</v>
          </cell>
          <cell r="P298">
            <v>802</v>
          </cell>
          <cell r="Q298">
            <v>1502</v>
          </cell>
          <cell r="R298">
            <v>95</v>
          </cell>
          <cell r="S298">
            <v>1899</v>
          </cell>
          <cell r="T298">
            <v>978</v>
          </cell>
          <cell r="U298">
            <v>4523</v>
          </cell>
          <cell r="V298">
            <v>5075</v>
          </cell>
          <cell r="W298">
            <v>7717</v>
          </cell>
          <cell r="X298">
            <v>1292</v>
          </cell>
          <cell r="Y298">
            <v>2352</v>
          </cell>
          <cell r="Z298">
            <v>5336</v>
          </cell>
          <cell r="AA298">
            <v>2129</v>
          </cell>
          <cell r="AB298">
            <v>2319</v>
          </cell>
          <cell r="AC298">
            <v>3118</v>
          </cell>
          <cell r="AD298">
            <v>1456</v>
          </cell>
          <cell r="AE298">
            <v>4628</v>
          </cell>
          <cell r="AF298">
            <v>5630</v>
          </cell>
          <cell r="AG298">
            <v>4065</v>
          </cell>
          <cell r="AH298">
            <v>2141</v>
          </cell>
          <cell r="AI298">
            <v>2728</v>
          </cell>
          <cell r="AJ298">
            <v>6929</v>
          </cell>
          <cell r="AK298">
            <v>2846</v>
          </cell>
          <cell r="AL298">
            <v>8736</v>
          </cell>
          <cell r="AM298">
            <v>5350</v>
          </cell>
          <cell r="AN298">
            <v>2052</v>
          </cell>
          <cell r="AO298">
            <v>2052</v>
          </cell>
          <cell r="AP298">
            <v>1876</v>
          </cell>
          <cell r="AQ298">
            <v>3628</v>
          </cell>
          <cell r="AR298">
            <v>2661</v>
          </cell>
          <cell r="AS298">
            <v>4466</v>
          </cell>
          <cell r="AT298">
            <v>3090</v>
          </cell>
          <cell r="AU298">
            <v>3247</v>
          </cell>
          <cell r="AV298">
            <v>4110</v>
          </cell>
          <cell r="AW298">
            <v>755</v>
          </cell>
          <cell r="AX298">
            <v>3397</v>
          </cell>
          <cell r="AY298">
            <v>2015</v>
          </cell>
          <cell r="AZ298">
            <v>0</v>
          </cell>
          <cell r="BA298">
            <v>126423</v>
          </cell>
        </row>
        <row r="299">
          <cell r="A299" t="str">
            <v>B11005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63</v>
          </cell>
          <cell r="H299">
            <v>0</v>
          </cell>
          <cell r="I299">
            <v>38</v>
          </cell>
          <cell r="J299">
            <v>372</v>
          </cell>
          <cell r="K299">
            <v>0</v>
          </cell>
          <cell r="L299">
            <v>0</v>
          </cell>
          <cell r="M299">
            <v>456</v>
          </cell>
          <cell r="N299">
            <v>0</v>
          </cell>
          <cell r="O299">
            <v>0</v>
          </cell>
          <cell r="P299">
            <v>6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84</v>
          </cell>
          <cell r="V299">
            <v>0</v>
          </cell>
          <cell r="W299">
            <v>55</v>
          </cell>
          <cell r="X299">
            <v>3</v>
          </cell>
          <cell r="Y299">
            <v>19</v>
          </cell>
          <cell r="Z299">
            <v>0</v>
          </cell>
          <cell r="AA299">
            <v>1</v>
          </cell>
          <cell r="AB299">
            <v>0</v>
          </cell>
          <cell r="AC299">
            <v>0</v>
          </cell>
          <cell r="AD299">
            <v>0</v>
          </cell>
          <cell r="AE299">
            <v>193</v>
          </cell>
          <cell r="AF299">
            <v>3</v>
          </cell>
          <cell r="AG299">
            <v>5</v>
          </cell>
          <cell r="AH299">
            <v>0</v>
          </cell>
          <cell r="AI299">
            <v>2</v>
          </cell>
          <cell r="AJ299">
            <v>0</v>
          </cell>
          <cell r="AK299">
            <v>0</v>
          </cell>
          <cell r="AL299">
            <v>80</v>
          </cell>
          <cell r="AM299">
            <v>0</v>
          </cell>
          <cell r="AN299">
            <v>0</v>
          </cell>
          <cell r="AO299">
            <v>0</v>
          </cell>
          <cell r="AP299">
            <v>20</v>
          </cell>
          <cell r="AQ299">
            <v>2</v>
          </cell>
          <cell r="AR299">
            <v>0</v>
          </cell>
          <cell r="AS299">
            <v>17</v>
          </cell>
          <cell r="AT299">
            <v>0</v>
          </cell>
          <cell r="AU299">
            <v>66</v>
          </cell>
          <cell r="AV299">
            <v>6</v>
          </cell>
          <cell r="AW299">
            <v>8</v>
          </cell>
          <cell r="AX299">
            <v>16</v>
          </cell>
          <cell r="AY299">
            <v>0</v>
          </cell>
          <cell r="AZ299">
            <v>0</v>
          </cell>
          <cell r="BA299">
            <v>1515</v>
          </cell>
        </row>
        <row r="300">
          <cell r="A300" t="str">
            <v>B11010</v>
          </cell>
          <cell r="B300">
            <v>0</v>
          </cell>
          <cell r="C300">
            <v>717</v>
          </cell>
          <cell r="D300">
            <v>1410</v>
          </cell>
          <cell r="E300">
            <v>332</v>
          </cell>
          <cell r="F300">
            <v>413</v>
          </cell>
          <cell r="G300">
            <v>519</v>
          </cell>
          <cell r="H300">
            <v>295</v>
          </cell>
          <cell r="I300">
            <v>1253</v>
          </cell>
          <cell r="J300">
            <v>1915</v>
          </cell>
          <cell r="K300">
            <v>530</v>
          </cell>
          <cell r="L300">
            <v>252</v>
          </cell>
          <cell r="M300">
            <v>492</v>
          </cell>
          <cell r="N300">
            <v>45</v>
          </cell>
          <cell r="O300">
            <v>326</v>
          </cell>
          <cell r="P300">
            <v>796</v>
          </cell>
          <cell r="Q300">
            <v>1502</v>
          </cell>
          <cell r="R300">
            <v>95</v>
          </cell>
          <cell r="S300">
            <v>1899</v>
          </cell>
          <cell r="T300">
            <v>978</v>
          </cell>
          <cell r="U300">
            <v>4439</v>
          </cell>
          <cell r="V300">
            <v>5075</v>
          </cell>
          <cell r="W300">
            <v>7662</v>
          </cell>
          <cell r="X300">
            <v>1289</v>
          </cell>
          <cell r="Y300">
            <v>2333</v>
          </cell>
          <cell r="Z300">
            <v>5336</v>
          </cell>
          <cell r="AA300">
            <v>2128</v>
          </cell>
          <cell r="AB300">
            <v>2319</v>
          </cell>
          <cell r="AC300">
            <v>3118</v>
          </cell>
          <cell r="AD300">
            <v>1456</v>
          </cell>
          <cell r="AE300">
            <v>4435</v>
          </cell>
          <cell r="AF300">
            <v>5627</v>
          </cell>
          <cell r="AG300">
            <v>4060</v>
          </cell>
          <cell r="AH300">
            <v>2141</v>
          </cell>
          <cell r="AI300">
            <v>2726</v>
          </cell>
          <cell r="AJ300">
            <v>6929</v>
          </cell>
          <cell r="AK300">
            <v>2846</v>
          </cell>
          <cell r="AL300">
            <v>8656</v>
          </cell>
          <cell r="AM300">
            <v>5350</v>
          </cell>
          <cell r="AN300">
            <v>2052</v>
          </cell>
          <cell r="AO300">
            <v>2052</v>
          </cell>
          <cell r="AP300">
            <v>1856</v>
          </cell>
          <cell r="AQ300">
            <v>3626</v>
          </cell>
          <cell r="AR300">
            <v>2661</v>
          </cell>
          <cell r="AS300">
            <v>4449</v>
          </cell>
          <cell r="AT300">
            <v>3090</v>
          </cell>
          <cell r="AU300">
            <v>3181</v>
          </cell>
          <cell r="AV300">
            <v>4104</v>
          </cell>
          <cell r="AW300">
            <v>747</v>
          </cell>
          <cell r="AX300">
            <v>3381</v>
          </cell>
          <cell r="AY300">
            <v>2015</v>
          </cell>
          <cell r="AZ300">
            <v>0</v>
          </cell>
          <cell r="BA300">
            <v>124908</v>
          </cell>
        </row>
        <row r="301">
          <cell r="A301" t="str">
            <v>B11129</v>
          </cell>
          <cell r="B301">
            <v>0</v>
          </cell>
          <cell r="C301">
            <v>2057</v>
          </cell>
          <cell r="D301">
            <v>2593</v>
          </cell>
          <cell r="E301">
            <v>2338</v>
          </cell>
          <cell r="F301">
            <v>1250</v>
          </cell>
          <cell r="G301">
            <v>1029</v>
          </cell>
          <cell r="H301">
            <v>988</v>
          </cell>
          <cell r="I301">
            <v>2484</v>
          </cell>
          <cell r="J301">
            <v>6677</v>
          </cell>
          <cell r="K301">
            <v>1794</v>
          </cell>
          <cell r="L301">
            <v>1641</v>
          </cell>
          <cell r="M301">
            <v>2865</v>
          </cell>
          <cell r="N301">
            <v>974</v>
          </cell>
          <cell r="O301">
            <v>1185</v>
          </cell>
          <cell r="P301">
            <v>3173</v>
          </cell>
          <cell r="Q301">
            <v>3658</v>
          </cell>
          <cell r="R301">
            <v>287</v>
          </cell>
          <cell r="S301">
            <v>6919</v>
          </cell>
          <cell r="T301">
            <v>4127</v>
          </cell>
          <cell r="U301">
            <v>10304</v>
          </cell>
          <cell r="V301">
            <v>16854</v>
          </cell>
          <cell r="W301">
            <v>18913</v>
          </cell>
          <cell r="X301">
            <v>4745</v>
          </cell>
          <cell r="Y301">
            <v>9831</v>
          </cell>
          <cell r="Z301">
            <v>23585</v>
          </cell>
          <cell r="AA301">
            <v>3160</v>
          </cell>
          <cell r="AB301">
            <v>8019</v>
          </cell>
          <cell r="AC301">
            <v>8899</v>
          </cell>
          <cell r="AD301">
            <v>4316</v>
          </cell>
          <cell r="AE301">
            <v>10566</v>
          </cell>
          <cell r="AF301">
            <v>12915</v>
          </cell>
          <cell r="AG301">
            <v>9768</v>
          </cell>
          <cell r="AH301">
            <v>6956</v>
          </cell>
          <cell r="AI301">
            <v>6411</v>
          </cell>
          <cell r="AJ301">
            <v>12466</v>
          </cell>
          <cell r="AK301">
            <v>6403</v>
          </cell>
          <cell r="AL301">
            <v>21365</v>
          </cell>
          <cell r="AM301">
            <v>12914</v>
          </cell>
          <cell r="AN301">
            <v>5222</v>
          </cell>
          <cell r="AO301">
            <v>8106</v>
          </cell>
          <cell r="AP301">
            <v>6067</v>
          </cell>
          <cell r="AQ301">
            <v>5865</v>
          </cell>
          <cell r="AR301">
            <v>8229</v>
          </cell>
          <cell r="AS301">
            <v>10394</v>
          </cell>
          <cell r="AT301">
            <v>6195</v>
          </cell>
          <cell r="AU301">
            <v>11610</v>
          </cell>
          <cell r="AV301">
            <v>14315</v>
          </cell>
          <cell r="AW301">
            <v>5744</v>
          </cell>
          <cell r="AX301">
            <v>7804</v>
          </cell>
          <cell r="AY301">
            <v>6318</v>
          </cell>
          <cell r="AZ301">
            <v>44</v>
          </cell>
          <cell r="BA301">
            <v>350342</v>
          </cell>
        </row>
        <row r="302">
          <cell r="A302" t="str">
            <v>B12000</v>
          </cell>
          <cell r="B302">
            <v>0</v>
          </cell>
          <cell r="C302">
            <v>1340</v>
          </cell>
          <cell r="D302">
            <v>1183</v>
          </cell>
          <cell r="E302">
            <v>2006</v>
          </cell>
          <cell r="F302">
            <v>837</v>
          </cell>
          <cell r="G302">
            <v>447</v>
          </cell>
          <cell r="H302">
            <v>693</v>
          </cell>
          <cell r="I302">
            <v>1193</v>
          </cell>
          <cell r="J302">
            <v>4390</v>
          </cell>
          <cell r="K302">
            <v>1264</v>
          </cell>
          <cell r="L302">
            <v>1389</v>
          </cell>
          <cell r="M302">
            <v>1917</v>
          </cell>
          <cell r="N302">
            <v>929</v>
          </cell>
          <cell r="O302">
            <v>859</v>
          </cell>
          <cell r="P302">
            <v>2371</v>
          </cell>
          <cell r="Q302">
            <v>2156</v>
          </cell>
          <cell r="R302">
            <v>192</v>
          </cell>
          <cell r="S302">
            <v>5020</v>
          </cell>
          <cell r="T302">
            <v>3149</v>
          </cell>
          <cell r="U302">
            <v>5781</v>
          </cell>
          <cell r="V302">
            <v>11779</v>
          </cell>
          <cell r="W302">
            <v>11196</v>
          </cell>
          <cell r="X302">
            <v>3453</v>
          </cell>
          <cell r="Y302">
            <v>7479</v>
          </cell>
          <cell r="Z302">
            <v>18249</v>
          </cell>
          <cell r="AA302">
            <v>1031</v>
          </cell>
          <cell r="AB302">
            <v>5700</v>
          </cell>
          <cell r="AC302">
            <v>5781</v>
          </cell>
          <cell r="AD302">
            <v>2860</v>
          </cell>
          <cell r="AE302">
            <v>5938</v>
          </cell>
          <cell r="AF302">
            <v>7285</v>
          </cell>
          <cell r="AG302">
            <v>5703</v>
          </cell>
          <cell r="AH302">
            <v>4815</v>
          </cell>
          <cell r="AI302">
            <v>3683</v>
          </cell>
          <cell r="AJ302">
            <v>5537</v>
          </cell>
          <cell r="AK302">
            <v>3557</v>
          </cell>
          <cell r="AL302">
            <v>12629</v>
          </cell>
          <cell r="AM302">
            <v>7564</v>
          </cell>
          <cell r="AN302">
            <v>3170</v>
          </cell>
          <cell r="AO302">
            <v>6054</v>
          </cell>
          <cell r="AP302">
            <v>4191</v>
          </cell>
          <cell r="AQ302">
            <v>2237</v>
          </cell>
          <cell r="AR302">
            <v>5568</v>
          </cell>
          <cell r="AS302">
            <v>5928</v>
          </cell>
          <cell r="AT302">
            <v>3105</v>
          </cell>
          <cell r="AU302">
            <v>8363</v>
          </cell>
          <cell r="AV302">
            <v>10205</v>
          </cell>
          <cell r="AW302">
            <v>4989</v>
          </cell>
          <cell r="AX302">
            <v>4407</v>
          </cell>
          <cell r="AY302">
            <v>4303</v>
          </cell>
          <cell r="AZ302">
            <v>44</v>
          </cell>
          <cell r="BA302">
            <v>223919</v>
          </cell>
        </row>
        <row r="303">
          <cell r="A303" t="str">
            <v>B13000</v>
          </cell>
          <cell r="B303">
            <v>0</v>
          </cell>
          <cell r="C303">
            <v>0</v>
          </cell>
          <cell r="D303">
            <v>35</v>
          </cell>
          <cell r="E303">
            <v>79</v>
          </cell>
          <cell r="F303">
            <v>6</v>
          </cell>
          <cell r="G303">
            <v>0</v>
          </cell>
          <cell r="H303">
            <v>150</v>
          </cell>
          <cell r="I303">
            <v>0</v>
          </cell>
          <cell r="J303">
            <v>94</v>
          </cell>
          <cell r="K303">
            <v>159</v>
          </cell>
          <cell r="L303">
            <v>20</v>
          </cell>
          <cell r="M303">
            <v>60</v>
          </cell>
          <cell r="N303">
            <v>145</v>
          </cell>
          <cell r="O303">
            <v>0</v>
          </cell>
          <cell r="P303">
            <v>0</v>
          </cell>
          <cell r="Q303">
            <v>33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234</v>
          </cell>
          <cell r="W303">
            <v>100</v>
          </cell>
          <cell r="X303">
            <v>5</v>
          </cell>
          <cell r="Y303">
            <v>35</v>
          </cell>
          <cell r="Z303">
            <v>200</v>
          </cell>
          <cell r="AA303">
            <v>20</v>
          </cell>
          <cell r="AB303">
            <v>102</v>
          </cell>
          <cell r="AC303">
            <v>0</v>
          </cell>
          <cell r="AD303">
            <v>0</v>
          </cell>
          <cell r="AE303">
            <v>344</v>
          </cell>
          <cell r="AF303">
            <v>0</v>
          </cell>
          <cell r="AG303">
            <v>158</v>
          </cell>
          <cell r="AH303">
            <v>0</v>
          </cell>
          <cell r="AI303">
            <v>112</v>
          </cell>
          <cell r="AJ303">
            <v>0</v>
          </cell>
          <cell r="AK303">
            <v>0</v>
          </cell>
          <cell r="AL303">
            <v>1218</v>
          </cell>
          <cell r="AM303">
            <v>218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475</v>
          </cell>
          <cell r="AV303">
            <v>57</v>
          </cell>
          <cell r="AW303">
            <v>12</v>
          </cell>
          <cell r="AX303">
            <v>0</v>
          </cell>
          <cell r="AY303">
            <v>0</v>
          </cell>
          <cell r="AZ303">
            <v>0</v>
          </cell>
          <cell r="BA303">
            <v>4071</v>
          </cell>
        </row>
        <row r="304">
          <cell r="A304" t="str">
            <v>B14000</v>
          </cell>
          <cell r="B304">
            <v>0</v>
          </cell>
          <cell r="C304">
            <v>14</v>
          </cell>
          <cell r="D304">
            <v>-1003</v>
          </cell>
          <cell r="E304">
            <v>95</v>
          </cell>
          <cell r="F304">
            <v>-131</v>
          </cell>
          <cell r="G304">
            <v>27</v>
          </cell>
          <cell r="H304">
            <v>23</v>
          </cell>
          <cell r="I304">
            <v>-56</v>
          </cell>
          <cell r="J304">
            <v>-32</v>
          </cell>
          <cell r="K304">
            <v>627</v>
          </cell>
          <cell r="L304">
            <v>732</v>
          </cell>
          <cell r="M304">
            <v>-563</v>
          </cell>
          <cell r="N304">
            <v>-1268</v>
          </cell>
          <cell r="O304">
            <v>0</v>
          </cell>
          <cell r="P304">
            <v>382</v>
          </cell>
          <cell r="Q304">
            <v>-559</v>
          </cell>
          <cell r="R304">
            <v>-10</v>
          </cell>
          <cell r="S304">
            <v>-646</v>
          </cell>
          <cell r="T304">
            <v>-550</v>
          </cell>
          <cell r="U304">
            <v>-1460</v>
          </cell>
          <cell r="V304">
            <v>740</v>
          </cell>
          <cell r="W304">
            <v>-1468</v>
          </cell>
          <cell r="X304">
            <v>314</v>
          </cell>
          <cell r="Y304">
            <v>-492</v>
          </cell>
          <cell r="Z304">
            <v>64</v>
          </cell>
          <cell r="AA304">
            <v>-34</v>
          </cell>
          <cell r="AB304">
            <v>-595</v>
          </cell>
          <cell r="AC304">
            <v>-1033</v>
          </cell>
          <cell r="AD304">
            <v>3</v>
          </cell>
          <cell r="AE304">
            <v>1852</v>
          </cell>
          <cell r="AF304">
            <v>1798</v>
          </cell>
          <cell r="AG304">
            <v>-1035</v>
          </cell>
          <cell r="AH304">
            <v>-634</v>
          </cell>
          <cell r="AI304">
            <v>-137</v>
          </cell>
          <cell r="AJ304">
            <v>291</v>
          </cell>
          <cell r="AK304">
            <v>-899</v>
          </cell>
          <cell r="AL304">
            <v>97</v>
          </cell>
          <cell r="AM304">
            <v>127</v>
          </cell>
          <cell r="AN304">
            <v>166</v>
          </cell>
          <cell r="AO304">
            <v>0</v>
          </cell>
          <cell r="AP304">
            <v>46</v>
          </cell>
          <cell r="AQ304">
            <v>-380</v>
          </cell>
          <cell r="AR304">
            <v>-760</v>
          </cell>
          <cell r="AS304">
            <v>-73</v>
          </cell>
          <cell r="AT304">
            <v>1115</v>
          </cell>
          <cell r="AU304">
            <v>1187</v>
          </cell>
          <cell r="AV304">
            <v>-1926</v>
          </cell>
          <cell r="AW304">
            <v>-420</v>
          </cell>
          <cell r="AX304">
            <v>-168</v>
          </cell>
          <cell r="AY304">
            <v>-198</v>
          </cell>
          <cell r="AZ304">
            <v>0</v>
          </cell>
          <cell r="BA304">
            <v>-6830</v>
          </cell>
        </row>
        <row r="305">
          <cell r="A305" t="str">
            <v>B14005</v>
          </cell>
          <cell r="B305">
            <v>0</v>
          </cell>
          <cell r="C305">
            <v>19</v>
          </cell>
          <cell r="D305">
            <v>-994</v>
          </cell>
          <cell r="E305">
            <v>44</v>
          </cell>
          <cell r="F305">
            <v>-133</v>
          </cell>
          <cell r="G305">
            <v>27</v>
          </cell>
          <cell r="H305">
            <v>20</v>
          </cell>
          <cell r="I305">
            <v>-56</v>
          </cell>
          <cell r="J305">
            <v>-41</v>
          </cell>
          <cell r="K305">
            <v>561</v>
          </cell>
          <cell r="L305">
            <v>734</v>
          </cell>
          <cell r="M305">
            <v>-458</v>
          </cell>
          <cell r="N305">
            <v>-1251</v>
          </cell>
          <cell r="O305">
            <v>0</v>
          </cell>
          <cell r="P305">
            <v>397</v>
          </cell>
          <cell r="Q305">
            <v>-578</v>
          </cell>
          <cell r="R305">
            <v>-7</v>
          </cell>
          <cell r="S305">
            <v>-747</v>
          </cell>
          <cell r="T305">
            <v>-528</v>
          </cell>
          <cell r="U305">
            <v>-1623</v>
          </cell>
          <cell r="V305">
            <v>723</v>
          </cell>
          <cell r="W305">
            <v>-1165</v>
          </cell>
          <cell r="X305">
            <v>379</v>
          </cell>
          <cell r="Y305">
            <v>-530</v>
          </cell>
          <cell r="Z305">
            <v>-113</v>
          </cell>
          <cell r="AA305">
            <v>-30</v>
          </cell>
          <cell r="AB305">
            <v>-542</v>
          </cell>
          <cell r="AC305">
            <v>-1020</v>
          </cell>
          <cell r="AD305">
            <v>3</v>
          </cell>
          <cell r="AE305">
            <v>1763</v>
          </cell>
          <cell r="AF305">
            <v>2007</v>
          </cell>
          <cell r="AG305">
            <v>-751</v>
          </cell>
          <cell r="AH305">
            <v>-159</v>
          </cell>
          <cell r="AI305">
            <v>-229</v>
          </cell>
          <cell r="AJ305">
            <v>254</v>
          </cell>
          <cell r="AK305">
            <v>-1011</v>
          </cell>
          <cell r="AL305">
            <v>-8</v>
          </cell>
          <cell r="AM305">
            <v>-123</v>
          </cell>
          <cell r="AN305">
            <v>196</v>
          </cell>
          <cell r="AO305">
            <v>0</v>
          </cell>
          <cell r="AP305">
            <v>35</v>
          </cell>
          <cell r="AQ305">
            <v>-272</v>
          </cell>
          <cell r="AR305">
            <v>-697</v>
          </cell>
          <cell r="AS305">
            <v>-217</v>
          </cell>
          <cell r="AT305">
            <v>582</v>
          </cell>
          <cell r="AU305">
            <v>1094</v>
          </cell>
          <cell r="AV305">
            <v>-1966</v>
          </cell>
          <cell r="AW305">
            <v>-387</v>
          </cell>
          <cell r="AX305">
            <v>-204</v>
          </cell>
          <cell r="AY305">
            <v>34</v>
          </cell>
          <cell r="AZ305">
            <v>0</v>
          </cell>
          <cell r="BA305">
            <v>-6968</v>
          </cell>
        </row>
        <row r="306">
          <cell r="A306" t="str">
            <v>B14010</v>
          </cell>
          <cell r="B306">
            <v>0</v>
          </cell>
          <cell r="C306">
            <v>-5</v>
          </cell>
          <cell r="D306">
            <v>-9</v>
          </cell>
          <cell r="E306">
            <v>51</v>
          </cell>
          <cell r="F306">
            <v>2</v>
          </cell>
          <cell r="G306">
            <v>0</v>
          </cell>
          <cell r="H306">
            <v>3</v>
          </cell>
          <cell r="I306">
            <v>0</v>
          </cell>
          <cell r="J306">
            <v>9</v>
          </cell>
          <cell r="K306">
            <v>66</v>
          </cell>
          <cell r="L306">
            <v>-2</v>
          </cell>
          <cell r="M306">
            <v>-105</v>
          </cell>
          <cell r="N306">
            <v>-17</v>
          </cell>
          <cell r="O306">
            <v>0</v>
          </cell>
          <cell r="P306">
            <v>-15</v>
          </cell>
          <cell r="Q306">
            <v>19</v>
          </cell>
          <cell r="R306">
            <v>-3</v>
          </cell>
          <cell r="S306">
            <v>101</v>
          </cell>
          <cell r="T306">
            <v>-22</v>
          </cell>
          <cell r="U306">
            <v>163</v>
          </cell>
          <cell r="V306">
            <v>17</v>
          </cell>
          <cell r="W306">
            <v>-303</v>
          </cell>
          <cell r="X306">
            <v>-65</v>
          </cell>
          <cell r="Y306">
            <v>38</v>
          </cell>
          <cell r="Z306">
            <v>177</v>
          </cell>
          <cell r="AA306">
            <v>-4</v>
          </cell>
          <cell r="AB306">
            <v>-53</v>
          </cell>
          <cell r="AC306">
            <v>-13</v>
          </cell>
          <cell r="AD306">
            <v>0</v>
          </cell>
          <cell r="AE306">
            <v>89</v>
          </cell>
          <cell r="AF306">
            <v>-209</v>
          </cell>
          <cell r="AG306">
            <v>-284</v>
          </cell>
          <cell r="AH306">
            <v>-475</v>
          </cell>
          <cell r="AI306">
            <v>92</v>
          </cell>
          <cell r="AJ306">
            <v>37</v>
          </cell>
          <cell r="AK306">
            <v>112</v>
          </cell>
          <cell r="AL306">
            <v>105</v>
          </cell>
          <cell r="AM306">
            <v>250</v>
          </cell>
          <cell r="AN306">
            <v>-30</v>
          </cell>
          <cell r="AO306">
            <v>0</v>
          </cell>
          <cell r="AP306">
            <v>11</v>
          </cell>
          <cell r="AQ306">
            <v>-108</v>
          </cell>
          <cell r="AR306">
            <v>-63</v>
          </cell>
          <cell r="AS306">
            <v>144</v>
          </cell>
          <cell r="AT306">
            <v>533</v>
          </cell>
          <cell r="AU306">
            <v>93</v>
          </cell>
          <cell r="AV306">
            <v>40</v>
          </cell>
          <cell r="AW306">
            <v>-33</v>
          </cell>
          <cell r="AX306">
            <v>36</v>
          </cell>
          <cell r="AY306">
            <v>-232</v>
          </cell>
          <cell r="AZ306">
            <v>0</v>
          </cell>
          <cell r="BA306">
            <v>138</v>
          </cell>
        </row>
        <row r="307">
          <cell r="A307" t="str">
            <v>B15000</v>
          </cell>
          <cell r="B307">
            <v>37139</v>
          </cell>
          <cell r="C307">
            <v>10562</v>
          </cell>
          <cell r="D307">
            <v>13633</v>
          </cell>
          <cell r="E307">
            <v>3261</v>
          </cell>
          <cell r="F307">
            <v>3287</v>
          </cell>
          <cell r="G307">
            <v>2860</v>
          </cell>
          <cell r="H307">
            <v>5732</v>
          </cell>
          <cell r="I307">
            <v>3928</v>
          </cell>
          <cell r="J307">
            <v>15211</v>
          </cell>
          <cell r="K307">
            <v>13594</v>
          </cell>
          <cell r="L307">
            <v>3564</v>
          </cell>
          <cell r="M307">
            <v>9994</v>
          </cell>
          <cell r="N307">
            <v>4160</v>
          </cell>
          <cell r="O307">
            <v>1911</v>
          </cell>
          <cell r="P307">
            <v>7398</v>
          </cell>
          <cell r="Q307">
            <v>2469</v>
          </cell>
          <cell r="R307">
            <v>52</v>
          </cell>
          <cell r="S307">
            <v>5256</v>
          </cell>
          <cell r="T307">
            <v>734</v>
          </cell>
          <cell r="U307">
            <v>2077</v>
          </cell>
          <cell r="V307">
            <v>4968</v>
          </cell>
          <cell r="W307">
            <v>3266</v>
          </cell>
          <cell r="X307">
            <v>2867</v>
          </cell>
          <cell r="Y307">
            <v>3504</v>
          </cell>
          <cell r="Z307">
            <v>5578</v>
          </cell>
          <cell r="AA307">
            <v>2589</v>
          </cell>
          <cell r="AB307">
            <v>2801</v>
          </cell>
          <cell r="AC307">
            <v>3262</v>
          </cell>
          <cell r="AD307">
            <v>4654</v>
          </cell>
          <cell r="AE307">
            <v>6445</v>
          </cell>
          <cell r="AF307">
            <v>2240</v>
          </cell>
          <cell r="AG307">
            <v>5285</v>
          </cell>
          <cell r="AH307">
            <v>1474</v>
          </cell>
          <cell r="AI307">
            <v>3541</v>
          </cell>
          <cell r="AJ307">
            <v>4147</v>
          </cell>
          <cell r="AK307">
            <v>1654</v>
          </cell>
          <cell r="AL307">
            <v>7953</v>
          </cell>
          <cell r="AM307">
            <v>6217</v>
          </cell>
          <cell r="AN307">
            <v>2352</v>
          </cell>
          <cell r="AO307">
            <v>1580</v>
          </cell>
          <cell r="AP307">
            <v>1481</v>
          </cell>
          <cell r="AQ307">
            <v>1850</v>
          </cell>
          <cell r="AR307">
            <v>6514</v>
          </cell>
          <cell r="AS307">
            <v>5095</v>
          </cell>
          <cell r="AT307">
            <v>2659</v>
          </cell>
          <cell r="AU307">
            <v>13847</v>
          </cell>
          <cell r="AV307">
            <v>2519</v>
          </cell>
          <cell r="AW307">
            <v>3185</v>
          </cell>
          <cell r="AX307">
            <v>2051</v>
          </cell>
          <cell r="AY307">
            <v>4240</v>
          </cell>
          <cell r="AZ307">
            <v>85</v>
          </cell>
          <cell r="BA307">
            <v>266725</v>
          </cell>
        </row>
        <row r="308">
          <cell r="A308" t="str">
            <v>B15005</v>
          </cell>
          <cell r="B308">
            <v>0</v>
          </cell>
          <cell r="C308">
            <v>822</v>
          </cell>
          <cell r="D308">
            <v>641</v>
          </cell>
          <cell r="E308">
            <v>0</v>
          </cell>
          <cell r="F308">
            <v>0</v>
          </cell>
          <cell r="G308">
            <v>20</v>
          </cell>
          <cell r="H308">
            <v>298</v>
          </cell>
          <cell r="I308">
            <v>112</v>
          </cell>
          <cell r="J308">
            <v>4294</v>
          </cell>
          <cell r="K308">
            <v>2751</v>
          </cell>
          <cell r="L308">
            <v>20</v>
          </cell>
          <cell r="M308">
            <v>21</v>
          </cell>
          <cell r="N308">
            <v>114</v>
          </cell>
          <cell r="O308">
            <v>0</v>
          </cell>
          <cell r="P308">
            <v>53</v>
          </cell>
          <cell r="Q308">
            <v>450</v>
          </cell>
          <cell r="R308">
            <v>0</v>
          </cell>
          <cell r="S308">
            <v>851</v>
          </cell>
          <cell r="T308">
            <v>197</v>
          </cell>
          <cell r="U308">
            <v>0</v>
          </cell>
          <cell r="V308">
            <v>0</v>
          </cell>
          <cell r="W308">
            <v>750</v>
          </cell>
          <cell r="X308">
            <v>1147</v>
          </cell>
          <cell r="Y308">
            <v>1426</v>
          </cell>
          <cell r="Z308">
            <v>0</v>
          </cell>
          <cell r="AA308">
            <v>1417</v>
          </cell>
          <cell r="AB308">
            <v>825</v>
          </cell>
          <cell r="AC308">
            <v>150</v>
          </cell>
          <cell r="AD308">
            <v>3200</v>
          </cell>
          <cell r="AE308">
            <v>493</v>
          </cell>
          <cell r="AF308">
            <v>25</v>
          </cell>
          <cell r="AG308">
            <v>235</v>
          </cell>
          <cell r="AH308">
            <v>0</v>
          </cell>
          <cell r="AI308">
            <v>736</v>
          </cell>
          <cell r="AJ308">
            <v>1027</v>
          </cell>
          <cell r="AK308">
            <v>0</v>
          </cell>
          <cell r="AL308">
            <v>2874</v>
          </cell>
          <cell r="AM308">
            <v>2500</v>
          </cell>
          <cell r="AN308">
            <v>550</v>
          </cell>
          <cell r="AO308">
            <v>300</v>
          </cell>
          <cell r="AP308">
            <v>0</v>
          </cell>
          <cell r="AQ308">
            <v>166</v>
          </cell>
          <cell r="AR308">
            <v>2327</v>
          </cell>
          <cell r="AS308">
            <v>1150</v>
          </cell>
          <cell r="AT308">
            <v>0</v>
          </cell>
          <cell r="AU308">
            <v>500</v>
          </cell>
          <cell r="AV308">
            <v>0</v>
          </cell>
          <cell r="AW308">
            <v>1282</v>
          </cell>
          <cell r="AX308">
            <v>0</v>
          </cell>
          <cell r="AY308">
            <v>2422</v>
          </cell>
          <cell r="AZ308">
            <v>10</v>
          </cell>
          <cell r="BA308">
            <v>36156</v>
          </cell>
        </row>
        <row r="309">
          <cell r="A309" t="str">
            <v>B1501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596</v>
          </cell>
          <cell r="K309">
            <v>140</v>
          </cell>
          <cell r="L309">
            <v>0</v>
          </cell>
          <cell r="M309">
            <v>0</v>
          </cell>
          <cell r="N309">
            <v>74</v>
          </cell>
          <cell r="O309">
            <v>0</v>
          </cell>
          <cell r="P309">
            <v>7</v>
          </cell>
          <cell r="Q309">
            <v>350</v>
          </cell>
          <cell r="R309">
            <v>0</v>
          </cell>
          <cell r="S309">
            <v>11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152</v>
          </cell>
          <cell r="Y309">
            <v>0</v>
          </cell>
          <cell r="Z309">
            <v>0</v>
          </cell>
          <cell r="AA309">
            <v>1417</v>
          </cell>
          <cell r="AB309">
            <v>233</v>
          </cell>
          <cell r="AC309">
            <v>0</v>
          </cell>
          <cell r="AD309">
            <v>900</v>
          </cell>
          <cell r="AE309">
            <v>43</v>
          </cell>
          <cell r="AF309">
            <v>25</v>
          </cell>
          <cell r="AG309">
            <v>235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1136</v>
          </cell>
          <cell r="AM309">
            <v>2500</v>
          </cell>
          <cell r="AN309">
            <v>550</v>
          </cell>
          <cell r="AO309">
            <v>0</v>
          </cell>
          <cell r="AP309">
            <v>0</v>
          </cell>
          <cell r="AQ309">
            <v>121</v>
          </cell>
          <cell r="AR309">
            <v>387</v>
          </cell>
          <cell r="AS309">
            <v>0</v>
          </cell>
          <cell r="AT309">
            <v>0</v>
          </cell>
          <cell r="AU309">
            <v>500</v>
          </cell>
          <cell r="AV309">
            <v>0</v>
          </cell>
          <cell r="AW309">
            <v>993</v>
          </cell>
          <cell r="AX309">
            <v>0</v>
          </cell>
          <cell r="AY309">
            <v>1563</v>
          </cell>
          <cell r="AZ309">
            <v>10</v>
          </cell>
          <cell r="BA309">
            <v>12051</v>
          </cell>
        </row>
        <row r="310">
          <cell r="A310" t="str">
            <v>B15015</v>
          </cell>
          <cell r="B310">
            <v>0</v>
          </cell>
          <cell r="C310">
            <v>0</v>
          </cell>
          <cell r="D310">
            <v>239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46</v>
          </cell>
          <cell r="Q310">
            <v>0</v>
          </cell>
          <cell r="R310">
            <v>0</v>
          </cell>
          <cell r="S310">
            <v>125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65</v>
          </cell>
          <cell r="Y310">
            <v>541</v>
          </cell>
          <cell r="Z310">
            <v>0</v>
          </cell>
          <cell r="AA310">
            <v>0</v>
          </cell>
          <cell r="AB310">
            <v>592</v>
          </cell>
          <cell r="AC310">
            <v>150</v>
          </cell>
          <cell r="AD310">
            <v>1250</v>
          </cell>
          <cell r="AE310">
            <v>9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45</v>
          </cell>
          <cell r="AR310">
            <v>94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89</v>
          </cell>
          <cell r="AX310">
            <v>0</v>
          </cell>
          <cell r="AY310">
            <v>859</v>
          </cell>
          <cell r="AZ310">
            <v>0</v>
          </cell>
          <cell r="BA310">
            <v>5231</v>
          </cell>
        </row>
        <row r="311">
          <cell r="A311" t="str">
            <v>B15020</v>
          </cell>
          <cell r="B311">
            <v>0</v>
          </cell>
          <cell r="C311">
            <v>822</v>
          </cell>
          <cell r="D311">
            <v>402</v>
          </cell>
          <cell r="E311">
            <v>0</v>
          </cell>
          <cell r="F311">
            <v>0</v>
          </cell>
          <cell r="G311">
            <v>20</v>
          </cell>
          <cell r="H311">
            <v>298</v>
          </cell>
          <cell r="I311">
            <v>112</v>
          </cell>
          <cell r="J311">
            <v>3698</v>
          </cell>
          <cell r="K311">
            <v>2611</v>
          </cell>
          <cell r="L311">
            <v>20</v>
          </cell>
          <cell r="M311">
            <v>21</v>
          </cell>
          <cell r="N311">
            <v>40</v>
          </cell>
          <cell r="O311">
            <v>0</v>
          </cell>
          <cell r="P311">
            <v>0</v>
          </cell>
          <cell r="Q311">
            <v>100</v>
          </cell>
          <cell r="R311">
            <v>0</v>
          </cell>
          <cell r="S311">
            <v>607</v>
          </cell>
          <cell r="T311">
            <v>197</v>
          </cell>
          <cell r="U311">
            <v>0</v>
          </cell>
          <cell r="V311">
            <v>0</v>
          </cell>
          <cell r="W311">
            <v>750</v>
          </cell>
          <cell r="X311">
            <v>930</v>
          </cell>
          <cell r="Y311">
            <v>885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1050</v>
          </cell>
          <cell r="AE311">
            <v>360</v>
          </cell>
          <cell r="AF311">
            <v>0</v>
          </cell>
          <cell r="AG311">
            <v>0</v>
          </cell>
          <cell r="AH311">
            <v>0</v>
          </cell>
          <cell r="AI311">
            <v>736</v>
          </cell>
          <cell r="AJ311">
            <v>1027</v>
          </cell>
          <cell r="AK311">
            <v>0</v>
          </cell>
          <cell r="AL311">
            <v>1738</v>
          </cell>
          <cell r="AM311">
            <v>0</v>
          </cell>
          <cell r="AN311">
            <v>0</v>
          </cell>
          <cell r="AO311">
            <v>300</v>
          </cell>
          <cell r="AP311">
            <v>0</v>
          </cell>
          <cell r="AQ311">
            <v>0</v>
          </cell>
          <cell r="AR311">
            <v>1000</v>
          </cell>
          <cell r="AS311">
            <v>115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18874</v>
          </cell>
        </row>
        <row r="312">
          <cell r="A312" t="str">
            <v>B15025</v>
          </cell>
          <cell r="B312">
            <v>0</v>
          </cell>
          <cell r="C312">
            <v>35</v>
          </cell>
          <cell r="D312">
            <v>0</v>
          </cell>
          <cell r="E312">
            <v>16</v>
          </cell>
          <cell r="F312">
            <v>4</v>
          </cell>
          <cell r="G312">
            <v>0</v>
          </cell>
          <cell r="H312">
            <v>0</v>
          </cell>
          <cell r="I312">
            <v>21</v>
          </cell>
          <cell r="J312">
            <v>401</v>
          </cell>
          <cell r="K312">
            <v>100</v>
          </cell>
          <cell r="L312">
            <v>41</v>
          </cell>
          <cell r="M312">
            <v>9</v>
          </cell>
          <cell r="N312">
            <v>0</v>
          </cell>
          <cell r="O312">
            <v>0</v>
          </cell>
          <cell r="P312">
            <v>2</v>
          </cell>
          <cell r="Q312">
            <v>18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11</v>
          </cell>
          <cell r="W312">
            <v>118</v>
          </cell>
          <cell r="X312">
            <v>41</v>
          </cell>
          <cell r="Y312">
            <v>55</v>
          </cell>
          <cell r="Z312">
            <v>214</v>
          </cell>
          <cell r="AA312">
            <v>29</v>
          </cell>
          <cell r="AB312">
            <v>52</v>
          </cell>
          <cell r="AC312">
            <v>79</v>
          </cell>
          <cell r="AD312">
            <v>23</v>
          </cell>
          <cell r="AE312">
            <v>237</v>
          </cell>
          <cell r="AF312">
            <v>75</v>
          </cell>
          <cell r="AG312">
            <v>138</v>
          </cell>
          <cell r="AH312">
            <v>117</v>
          </cell>
          <cell r="AI312">
            <v>65</v>
          </cell>
          <cell r="AJ312">
            <v>312</v>
          </cell>
          <cell r="AK312">
            <v>40</v>
          </cell>
          <cell r="AL312">
            <v>0</v>
          </cell>
          <cell r="AM312">
            <v>928</v>
          </cell>
          <cell r="AN312">
            <v>9</v>
          </cell>
          <cell r="AO312">
            <v>50</v>
          </cell>
          <cell r="AP312">
            <v>0</v>
          </cell>
          <cell r="AQ312">
            <v>29</v>
          </cell>
          <cell r="AR312">
            <v>193</v>
          </cell>
          <cell r="AS312">
            <v>41</v>
          </cell>
          <cell r="AT312">
            <v>1033</v>
          </cell>
          <cell r="AU312">
            <v>89</v>
          </cell>
          <cell r="AV312">
            <v>93</v>
          </cell>
          <cell r="AW312">
            <v>63</v>
          </cell>
          <cell r="AX312">
            <v>149</v>
          </cell>
          <cell r="AY312">
            <v>28</v>
          </cell>
          <cell r="AZ312">
            <v>0</v>
          </cell>
          <cell r="BA312">
            <v>4958</v>
          </cell>
        </row>
        <row r="313">
          <cell r="A313" t="str">
            <v>B15030</v>
          </cell>
          <cell r="B313">
            <v>37139</v>
          </cell>
          <cell r="C313">
            <v>9705</v>
          </cell>
          <cell r="D313">
            <v>12992</v>
          </cell>
          <cell r="E313">
            <v>3245</v>
          </cell>
          <cell r="F313">
            <v>3283</v>
          </cell>
          <cell r="G313">
            <v>2840</v>
          </cell>
          <cell r="H313">
            <v>5434</v>
          </cell>
          <cell r="I313">
            <v>3795</v>
          </cell>
          <cell r="J313">
            <v>10516</v>
          </cell>
          <cell r="K313">
            <v>10743</v>
          </cell>
          <cell r="L313">
            <v>3503</v>
          </cell>
          <cell r="M313">
            <v>9964</v>
          </cell>
          <cell r="N313">
            <v>4046</v>
          </cell>
          <cell r="O313">
            <v>1911</v>
          </cell>
          <cell r="P313">
            <v>7343</v>
          </cell>
          <cell r="Q313">
            <v>2001</v>
          </cell>
          <cell r="R313">
            <v>52</v>
          </cell>
          <cell r="S313">
            <v>4405</v>
          </cell>
          <cell r="T313">
            <v>537</v>
          </cell>
          <cell r="U313">
            <v>2077</v>
          </cell>
          <cell r="V313">
            <v>4957</v>
          </cell>
          <cell r="W313">
            <v>2398</v>
          </cell>
          <cell r="X313">
            <v>1679</v>
          </cell>
          <cell r="Y313">
            <v>2023</v>
          </cell>
          <cell r="Z313">
            <v>5364</v>
          </cell>
          <cell r="AA313">
            <v>1143</v>
          </cell>
          <cell r="AB313">
            <v>1924</v>
          </cell>
          <cell r="AC313">
            <v>3033</v>
          </cell>
          <cell r="AD313">
            <v>1431</v>
          </cell>
          <cell r="AE313">
            <v>5715</v>
          </cell>
          <cell r="AF313">
            <v>2140</v>
          </cell>
          <cell r="AG313">
            <v>4912</v>
          </cell>
          <cell r="AH313">
            <v>1357</v>
          </cell>
          <cell r="AI313">
            <v>2740</v>
          </cell>
          <cell r="AJ313">
            <v>2808</v>
          </cell>
          <cell r="AK313">
            <v>1614</v>
          </cell>
          <cell r="AL313">
            <v>5079</v>
          </cell>
          <cell r="AM313">
            <v>2789</v>
          </cell>
          <cell r="AN313">
            <v>1793</v>
          </cell>
          <cell r="AO313">
            <v>1230</v>
          </cell>
          <cell r="AP313">
            <v>1481</v>
          </cell>
          <cell r="AQ313">
            <v>1655</v>
          </cell>
          <cell r="AR313">
            <v>3994</v>
          </cell>
          <cell r="AS313">
            <v>3904</v>
          </cell>
          <cell r="AT313">
            <v>1626</v>
          </cell>
          <cell r="AU313">
            <v>13258</v>
          </cell>
          <cell r="AV313">
            <v>2426</v>
          </cell>
          <cell r="AW313">
            <v>1840</v>
          </cell>
          <cell r="AX313">
            <v>1902</v>
          </cell>
          <cell r="AY313">
            <v>1790</v>
          </cell>
          <cell r="AZ313">
            <v>75</v>
          </cell>
          <cell r="BA313">
            <v>225611</v>
          </cell>
        </row>
        <row r="314">
          <cell r="A314" t="str">
            <v>B15035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4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5</v>
          </cell>
          <cell r="Z314">
            <v>14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1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69</v>
          </cell>
        </row>
        <row r="315">
          <cell r="A315" t="str">
            <v>B15040</v>
          </cell>
          <cell r="B315">
            <v>0</v>
          </cell>
          <cell r="C315">
            <v>4362</v>
          </cell>
          <cell r="D315">
            <v>3950</v>
          </cell>
          <cell r="E315">
            <v>2052</v>
          </cell>
          <cell r="F315">
            <v>1301</v>
          </cell>
          <cell r="G315">
            <v>1267</v>
          </cell>
          <cell r="H315">
            <v>774</v>
          </cell>
          <cell r="I315">
            <v>1778</v>
          </cell>
          <cell r="J315">
            <v>5037</v>
          </cell>
          <cell r="K315">
            <v>3194</v>
          </cell>
          <cell r="L315">
            <v>2059</v>
          </cell>
          <cell r="M315">
            <v>2725</v>
          </cell>
          <cell r="N315">
            <v>1649</v>
          </cell>
          <cell r="O315">
            <v>898</v>
          </cell>
          <cell r="P315">
            <v>3026</v>
          </cell>
          <cell r="Q315">
            <v>448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65</v>
          </cell>
          <cell r="X315">
            <v>25</v>
          </cell>
          <cell r="Y315">
            <v>20</v>
          </cell>
          <cell r="Z315">
            <v>317</v>
          </cell>
          <cell r="AA315">
            <v>20</v>
          </cell>
          <cell r="AB315">
            <v>156</v>
          </cell>
          <cell r="AC315">
            <v>0</v>
          </cell>
          <cell r="AD315">
            <v>0</v>
          </cell>
          <cell r="AE315">
            <v>0</v>
          </cell>
          <cell r="AF315">
            <v>124</v>
          </cell>
          <cell r="AG315">
            <v>0</v>
          </cell>
          <cell r="AH315">
            <v>0</v>
          </cell>
          <cell r="AI315">
            <v>45</v>
          </cell>
          <cell r="AJ315">
            <v>157</v>
          </cell>
          <cell r="AK315">
            <v>0</v>
          </cell>
          <cell r="AL315">
            <v>0</v>
          </cell>
          <cell r="AM315">
            <v>1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93</v>
          </cell>
          <cell r="AS315">
            <v>0</v>
          </cell>
          <cell r="AT315">
            <v>0</v>
          </cell>
          <cell r="AU315">
            <v>70</v>
          </cell>
          <cell r="AV315">
            <v>0</v>
          </cell>
          <cell r="AW315">
            <v>47</v>
          </cell>
          <cell r="AX315">
            <v>0</v>
          </cell>
          <cell r="AY315">
            <v>17</v>
          </cell>
          <cell r="AZ315">
            <v>0</v>
          </cell>
          <cell r="BA315">
            <v>35786</v>
          </cell>
        </row>
        <row r="316">
          <cell r="A316" t="str">
            <v>B15045</v>
          </cell>
          <cell r="B316">
            <v>0</v>
          </cell>
          <cell r="C316">
            <v>639</v>
          </cell>
          <cell r="D316">
            <v>761</v>
          </cell>
          <cell r="E316">
            <v>333</v>
          </cell>
          <cell r="F316">
            <v>381</v>
          </cell>
          <cell r="G316">
            <v>270</v>
          </cell>
          <cell r="H316">
            <v>185</v>
          </cell>
          <cell r="I316">
            <v>460</v>
          </cell>
          <cell r="J316">
            <v>720</v>
          </cell>
          <cell r="K316">
            <v>385</v>
          </cell>
          <cell r="L316">
            <v>251</v>
          </cell>
          <cell r="M316">
            <v>366</v>
          </cell>
          <cell r="N316">
            <v>484</v>
          </cell>
          <cell r="O316">
            <v>212</v>
          </cell>
          <cell r="P316">
            <v>453</v>
          </cell>
          <cell r="Q316">
            <v>503</v>
          </cell>
          <cell r="R316">
            <v>48</v>
          </cell>
          <cell r="S316">
            <v>719</v>
          </cell>
          <cell r="T316">
            <v>337</v>
          </cell>
          <cell r="U316">
            <v>1252</v>
          </cell>
          <cell r="V316">
            <v>1873</v>
          </cell>
          <cell r="W316">
            <v>1553</v>
          </cell>
          <cell r="X316">
            <v>722</v>
          </cell>
          <cell r="Y316">
            <v>1413</v>
          </cell>
          <cell r="Z316">
            <v>2498</v>
          </cell>
          <cell r="AA316">
            <v>617</v>
          </cell>
          <cell r="AB316">
            <v>1001</v>
          </cell>
          <cell r="AC316">
            <v>1075</v>
          </cell>
          <cell r="AD316">
            <v>598</v>
          </cell>
          <cell r="AE316">
            <v>1382</v>
          </cell>
          <cell r="AF316">
            <v>1179</v>
          </cell>
          <cell r="AG316">
            <v>1711</v>
          </cell>
          <cell r="AH316">
            <v>849</v>
          </cell>
          <cell r="AI316">
            <v>962</v>
          </cell>
          <cell r="AJ316">
            <v>1512</v>
          </cell>
          <cell r="AK316">
            <v>939</v>
          </cell>
          <cell r="AL316">
            <v>2090</v>
          </cell>
          <cell r="AM316">
            <v>1298</v>
          </cell>
          <cell r="AN316">
            <v>876</v>
          </cell>
          <cell r="AO316">
            <v>730</v>
          </cell>
          <cell r="AP316">
            <v>395</v>
          </cell>
          <cell r="AQ316">
            <v>889</v>
          </cell>
          <cell r="AR316">
            <v>1585</v>
          </cell>
          <cell r="AS316">
            <v>1508</v>
          </cell>
          <cell r="AT316">
            <v>1179</v>
          </cell>
          <cell r="AU316">
            <v>1503</v>
          </cell>
          <cell r="AV316">
            <v>1188</v>
          </cell>
          <cell r="AW316">
            <v>907</v>
          </cell>
          <cell r="AX316">
            <v>1283</v>
          </cell>
          <cell r="AY316">
            <v>1151</v>
          </cell>
          <cell r="AZ316">
            <v>9</v>
          </cell>
          <cell r="BA316">
            <v>45234</v>
          </cell>
        </row>
        <row r="317">
          <cell r="A317" t="str">
            <v>B15050</v>
          </cell>
          <cell r="B317">
            <v>0</v>
          </cell>
          <cell r="C317">
            <v>223</v>
          </cell>
          <cell r="D317">
            <v>284</v>
          </cell>
          <cell r="E317">
            <v>136</v>
          </cell>
          <cell r="F317">
            <v>74</v>
          </cell>
          <cell r="G317">
            <v>92</v>
          </cell>
          <cell r="H317">
            <v>75</v>
          </cell>
          <cell r="I317">
            <v>174</v>
          </cell>
          <cell r="J317">
            <v>392</v>
          </cell>
          <cell r="K317">
            <v>201</v>
          </cell>
          <cell r="L317">
            <v>100</v>
          </cell>
          <cell r="M317">
            <v>156</v>
          </cell>
          <cell r="N317">
            <v>132</v>
          </cell>
          <cell r="O317">
            <v>66</v>
          </cell>
          <cell r="P317">
            <v>189</v>
          </cell>
          <cell r="Q317">
            <v>57</v>
          </cell>
          <cell r="R317">
            <v>4</v>
          </cell>
          <cell r="S317">
            <v>253</v>
          </cell>
          <cell r="T317">
            <v>64</v>
          </cell>
          <cell r="U317">
            <v>198</v>
          </cell>
          <cell r="V317">
            <v>225</v>
          </cell>
          <cell r="W317">
            <v>142</v>
          </cell>
          <cell r="X317">
            <v>69</v>
          </cell>
          <cell r="Y317">
            <v>116</v>
          </cell>
          <cell r="Z317">
            <v>289</v>
          </cell>
          <cell r="AA317">
            <v>71</v>
          </cell>
          <cell r="AB317">
            <v>90</v>
          </cell>
          <cell r="AC317">
            <v>109</v>
          </cell>
          <cell r="AD317">
            <v>66</v>
          </cell>
          <cell r="AE317">
            <v>142</v>
          </cell>
          <cell r="AF317">
            <v>109</v>
          </cell>
          <cell r="AG317">
            <v>178</v>
          </cell>
          <cell r="AH317">
            <v>101</v>
          </cell>
          <cell r="AI317">
            <v>110</v>
          </cell>
          <cell r="AJ317">
            <v>147</v>
          </cell>
          <cell r="AK317">
            <v>115</v>
          </cell>
          <cell r="AL317">
            <v>194</v>
          </cell>
          <cell r="AM317">
            <v>155</v>
          </cell>
          <cell r="AN317">
            <v>78</v>
          </cell>
          <cell r="AO317">
            <v>110</v>
          </cell>
          <cell r="AP317">
            <v>35</v>
          </cell>
          <cell r="AQ317">
            <v>86</v>
          </cell>
          <cell r="AR317">
            <v>146</v>
          </cell>
          <cell r="AS317">
            <v>138</v>
          </cell>
          <cell r="AT317">
            <v>88</v>
          </cell>
          <cell r="AU317">
            <v>132</v>
          </cell>
          <cell r="AV317">
            <v>163</v>
          </cell>
          <cell r="AW317">
            <v>81</v>
          </cell>
          <cell r="AX317">
            <v>106</v>
          </cell>
          <cell r="AY317">
            <v>88</v>
          </cell>
          <cell r="AZ317">
            <v>20</v>
          </cell>
          <cell r="BA317">
            <v>6569</v>
          </cell>
        </row>
        <row r="318">
          <cell r="A318" t="str">
            <v>B15055</v>
          </cell>
          <cell r="B318">
            <v>0</v>
          </cell>
          <cell r="C318">
            <v>144</v>
          </cell>
          <cell r="D318">
            <v>198</v>
          </cell>
          <cell r="E318">
            <v>82</v>
          </cell>
          <cell r="F318">
            <v>68</v>
          </cell>
          <cell r="G318">
            <v>63</v>
          </cell>
          <cell r="H318">
            <v>51</v>
          </cell>
          <cell r="I318">
            <v>102</v>
          </cell>
          <cell r="J318">
            <v>281</v>
          </cell>
          <cell r="K318">
            <v>150</v>
          </cell>
          <cell r="L318">
            <v>81</v>
          </cell>
          <cell r="M318">
            <v>151</v>
          </cell>
          <cell r="N318">
            <v>82</v>
          </cell>
          <cell r="O318">
            <v>50</v>
          </cell>
          <cell r="P318">
            <v>159</v>
          </cell>
          <cell r="Q318">
            <v>148</v>
          </cell>
          <cell r="R318">
            <v>0</v>
          </cell>
          <cell r="S318">
            <v>214</v>
          </cell>
          <cell r="T318">
            <v>61</v>
          </cell>
          <cell r="U318">
            <v>425</v>
          </cell>
          <cell r="V318">
            <v>0</v>
          </cell>
          <cell r="W318">
            <v>533</v>
          </cell>
          <cell r="X318">
            <v>247</v>
          </cell>
          <cell r="Y318">
            <v>452</v>
          </cell>
          <cell r="Z318">
            <v>827</v>
          </cell>
          <cell r="AA318">
            <v>185</v>
          </cell>
          <cell r="AB318">
            <v>343</v>
          </cell>
          <cell r="AC318">
            <v>253</v>
          </cell>
          <cell r="AD318">
            <v>172</v>
          </cell>
          <cell r="AE318">
            <v>466</v>
          </cell>
          <cell r="AF318">
            <v>370</v>
          </cell>
          <cell r="AG318">
            <v>496</v>
          </cell>
          <cell r="AH318">
            <v>272</v>
          </cell>
          <cell r="AI318">
            <v>326</v>
          </cell>
          <cell r="AJ318">
            <v>553</v>
          </cell>
          <cell r="AK318">
            <v>217</v>
          </cell>
          <cell r="AL318">
            <v>570</v>
          </cell>
          <cell r="AM318">
            <v>404</v>
          </cell>
          <cell r="AN318">
            <v>224</v>
          </cell>
          <cell r="AO318">
            <v>240</v>
          </cell>
          <cell r="AP318">
            <v>109</v>
          </cell>
          <cell r="AQ318">
            <v>291</v>
          </cell>
          <cell r="AR318">
            <v>520</v>
          </cell>
          <cell r="AS318">
            <v>480</v>
          </cell>
          <cell r="AT318">
            <v>359</v>
          </cell>
          <cell r="AU318">
            <v>433</v>
          </cell>
          <cell r="AV318">
            <v>404</v>
          </cell>
          <cell r="AW318">
            <v>301</v>
          </cell>
          <cell r="AX318">
            <v>384</v>
          </cell>
          <cell r="AY318">
            <v>428</v>
          </cell>
          <cell r="AZ318">
            <v>1</v>
          </cell>
          <cell r="BA318">
            <v>13370</v>
          </cell>
        </row>
        <row r="319">
          <cell r="A319" t="str">
            <v>B15060</v>
          </cell>
          <cell r="B319">
            <v>37139</v>
          </cell>
          <cell r="C319">
            <v>4337</v>
          </cell>
          <cell r="D319">
            <v>7799</v>
          </cell>
          <cell r="E319">
            <v>642</v>
          </cell>
          <cell r="F319">
            <v>1459</v>
          </cell>
          <cell r="G319">
            <v>1148</v>
          </cell>
          <cell r="H319">
            <v>4349</v>
          </cell>
          <cell r="I319">
            <v>1281</v>
          </cell>
          <cell r="J319">
            <v>4086</v>
          </cell>
          <cell r="K319">
            <v>6813</v>
          </cell>
          <cell r="L319">
            <v>1012</v>
          </cell>
          <cell r="M319">
            <v>6526</v>
          </cell>
          <cell r="N319">
            <v>1699</v>
          </cell>
          <cell r="O319">
            <v>685</v>
          </cell>
          <cell r="P319">
            <v>3516</v>
          </cell>
          <cell r="Q319">
            <v>845</v>
          </cell>
          <cell r="R319">
            <v>0</v>
          </cell>
          <cell r="S319">
            <v>3219</v>
          </cell>
          <cell r="T319">
            <v>75</v>
          </cell>
          <cell r="U319">
            <v>202</v>
          </cell>
          <cell r="V319">
            <v>2859</v>
          </cell>
          <cell r="W319">
            <v>5</v>
          </cell>
          <cell r="X319">
            <v>616</v>
          </cell>
          <cell r="Y319">
            <v>17</v>
          </cell>
          <cell r="Z319">
            <v>1419</v>
          </cell>
          <cell r="AA319">
            <v>250</v>
          </cell>
          <cell r="AB319">
            <v>334</v>
          </cell>
          <cell r="AC319">
            <v>1596</v>
          </cell>
          <cell r="AD319">
            <v>595</v>
          </cell>
          <cell r="AE319">
            <v>3715</v>
          </cell>
          <cell r="AF319">
            <v>358</v>
          </cell>
          <cell r="AG319">
            <v>2527</v>
          </cell>
          <cell r="AH319">
            <v>135</v>
          </cell>
          <cell r="AI319">
            <v>1297</v>
          </cell>
          <cell r="AJ319">
            <v>439</v>
          </cell>
          <cell r="AK319">
            <v>343</v>
          </cell>
          <cell r="AL319">
            <v>2225</v>
          </cell>
          <cell r="AM319">
            <v>922</v>
          </cell>
          <cell r="AN319">
            <v>615</v>
          </cell>
          <cell r="AO319">
            <v>150</v>
          </cell>
          <cell r="AP319">
            <v>942</v>
          </cell>
          <cell r="AQ319">
            <v>389</v>
          </cell>
          <cell r="AR319">
            <v>1650</v>
          </cell>
          <cell r="AS319">
            <v>1778</v>
          </cell>
          <cell r="AT319">
            <v>0</v>
          </cell>
          <cell r="AU319">
            <v>11120</v>
          </cell>
          <cell r="AV319">
            <v>671</v>
          </cell>
          <cell r="AW319">
            <v>504</v>
          </cell>
          <cell r="AX319">
            <v>129</v>
          </cell>
          <cell r="AY319">
            <v>106</v>
          </cell>
          <cell r="AZ319">
            <v>45</v>
          </cell>
          <cell r="BA319">
            <v>124583</v>
          </cell>
        </row>
        <row r="320">
          <cell r="A320" t="str">
            <v>B99999</v>
          </cell>
          <cell r="B320">
            <v>1052103</v>
          </cell>
          <cell r="C320">
            <v>1350383</v>
          </cell>
          <cell r="D320">
            <v>1575160</v>
          </cell>
          <cell r="E320">
            <v>763991</v>
          </cell>
          <cell r="F320">
            <v>560344</v>
          </cell>
          <cell r="G320">
            <v>432077</v>
          </cell>
          <cell r="H320">
            <v>328527</v>
          </cell>
          <cell r="I320">
            <v>624484</v>
          </cell>
          <cell r="J320">
            <v>2386835</v>
          </cell>
          <cell r="K320">
            <v>1194796</v>
          </cell>
          <cell r="L320">
            <v>777320</v>
          </cell>
          <cell r="M320">
            <v>1064194</v>
          </cell>
          <cell r="N320">
            <v>823174</v>
          </cell>
          <cell r="O320">
            <v>263159</v>
          </cell>
          <cell r="P320">
            <v>1126884</v>
          </cell>
          <cell r="Q320">
            <v>183091</v>
          </cell>
          <cell r="R320">
            <v>7394</v>
          </cell>
          <cell r="S320">
            <v>206622</v>
          </cell>
          <cell r="T320">
            <v>85272</v>
          </cell>
          <cell r="U320">
            <v>318306</v>
          </cell>
          <cell r="V320">
            <v>384712</v>
          </cell>
          <cell r="W320">
            <v>381461</v>
          </cell>
          <cell r="X320">
            <v>145139</v>
          </cell>
          <cell r="Y320">
            <v>289523</v>
          </cell>
          <cell r="Z320">
            <v>600563</v>
          </cell>
          <cell r="AA320">
            <v>114467</v>
          </cell>
          <cell r="AB320">
            <v>200980</v>
          </cell>
          <cell r="AC320">
            <v>216476</v>
          </cell>
          <cell r="AD320">
            <v>123525</v>
          </cell>
          <cell r="AE320">
            <v>291256</v>
          </cell>
          <cell r="AF320">
            <v>247138</v>
          </cell>
          <cell r="AG320">
            <v>376761</v>
          </cell>
          <cell r="AH320">
            <v>164722</v>
          </cell>
          <cell r="AI320">
            <v>174691</v>
          </cell>
          <cell r="AJ320">
            <v>325985</v>
          </cell>
          <cell r="AK320">
            <v>219681</v>
          </cell>
          <cell r="AL320">
            <v>454713</v>
          </cell>
          <cell r="AM320">
            <v>289175</v>
          </cell>
          <cell r="AN320">
            <v>154471</v>
          </cell>
          <cell r="AO320">
            <v>179779</v>
          </cell>
          <cell r="AP320">
            <v>106163</v>
          </cell>
          <cell r="AQ320">
            <v>166446</v>
          </cell>
          <cell r="AR320">
            <v>322912</v>
          </cell>
          <cell r="AS320">
            <v>262487</v>
          </cell>
          <cell r="AT320">
            <v>228718</v>
          </cell>
          <cell r="AU320">
            <v>315595</v>
          </cell>
          <cell r="AV320">
            <v>293342</v>
          </cell>
          <cell r="AW320">
            <v>186973</v>
          </cell>
          <cell r="AX320">
            <v>237588</v>
          </cell>
          <cell r="AY320">
            <v>217497</v>
          </cell>
          <cell r="AZ320">
            <v>180838</v>
          </cell>
          <cell r="BA320">
            <v>17694572</v>
          </cell>
        </row>
        <row r="321">
          <cell r="A321" t="str">
            <v>C01000</v>
          </cell>
          <cell r="B321">
            <v>0</v>
          </cell>
          <cell r="C321">
            <v>19</v>
          </cell>
          <cell r="D321">
            <v>113</v>
          </cell>
          <cell r="E321">
            <v>196</v>
          </cell>
          <cell r="F321">
            <v>19</v>
          </cell>
          <cell r="G321">
            <v>9</v>
          </cell>
          <cell r="H321">
            <v>70</v>
          </cell>
          <cell r="I321">
            <v>259</v>
          </cell>
          <cell r="J321">
            <v>569</v>
          </cell>
          <cell r="K321">
            <v>447</v>
          </cell>
          <cell r="L321">
            <v>89</v>
          </cell>
          <cell r="M321">
            <v>221</v>
          </cell>
          <cell r="N321">
            <v>235</v>
          </cell>
          <cell r="O321">
            <v>52</v>
          </cell>
          <cell r="P321">
            <v>317</v>
          </cell>
          <cell r="Q321">
            <v>72</v>
          </cell>
          <cell r="R321">
            <v>0</v>
          </cell>
          <cell r="S321">
            <v>357</v>
          </cell>
          <cell r="T321">
            <v>81</v>
          </cell>
          <cell r="U321">
            <v>146</v>
          </cell>
          <cell r="V321">
            <v>125</v>
          </cell>
          <cell r="W321">
            <v>17</v>
          </cell>
          <cell r="X321">
            <v>34</v>
          </cell>
          <cell r="Y321">
            <v>14</v>
          </cell>
          <cell r="Z321">
            <v>20</v>
          </cell>
          <cell r="AA321">
            <v>0</v>
          </cell>
          <cell r="AB321">
            <v>17</v>
          </cell>
          <cell r="AC321">
            <v>7</v>
          </cell>
          <cell r="AD321">
            <v>36</v>
          </cell>
          <cell r="AE321">
            <v>6</v>
          </cell>
          <cell r="AF321">
            <v>14</v>
          </cell>
          <cell r="AG321">
            <v>55</v>
          </cell>
          <cell r="AH321">
            <v>21</v>
          </cell>
          <cell r="AI321">
            <v>64</v>
          </cell>
          <cell r="AJ321">
            <v>64</v>
          </cell>
          <cell r="AK321">
            <v>89</v>
          </cell>
          <cell r="AL321">
            <v>145</v>
          </cell>
          <cell r="AM321">
            <v>81</v>
          </cell>
          <cell r="AN321">
            <v>31</v>
          </cell>
          <cell r="AO321">
            <v>114</v>
          </cell>
          <cell r="AP321">
            <v>26</v>
          </cell>
          <cell r="AQ321">
            <v>117</v>
          </cell>
          <cell r="AR321">
            <v>9</v>
          </cell>
          <cell r="AS321">
            <v>54</v>
          </cell>
          <cell r="AT321">
            <v>241</v>
          </cell>
          <cell r="AU321">
            <v>17</v>
          </cell>
          <cell r="AV321">
            <v>40</v>
          </cell>
          <cell r="AW321">
            <v>35</v>
          </cell>
          <cell r="AX321">
            <v>25</v>
          </cell>
          <cell r="AY321">
            <v>20</v>
          </cell>
          <cell r="AZ321">
            <v>34</v>
          </cell>
          <cell r="BA321">
            <v>4843</v>
          </cell>
        </row>
        <row r="322">
          <cell r="A322" t="str">
            <v>C01005</v>
          </cell>
          <cell r="B322">
            <v>0</v>
          </cell>
          <cell r="C322">
            <v>16</v>
          </cell>
          <cell r="D322">
            <v>112</v>
          </cell>
          <cell r="E322">
            <v>187</v>
          </cell>
          <cell r="F322">
            <v>17</v>
          </cell>
          <cell r="G322">
            <v>9</v>
          </cell>
          <cell r="H322">
            <v>0</v>
          </cell>
          <cell r="I322">
            <v>256</v>
          </cell>
          <cell r="J322">
            <v>565</v>
          </cell>
          <cell r="K322">
            <v>0</v>
          </cell>
          <cell r="L322">
            <v>89</v>
          </cell>
          <cell r="M322">
            <v>221</v>
          </cell>
          <cell r="N322">
            <v>235</v>
          </cell>
          <cell r="O322">
            <v>52</v>
          </cell>
          <cell r="P322">
            <v>314</v>
          </cell>
          <cell r="Q322">
            <v>71</v>
          </cell>
          <cell r="R322">
            <v>0</v>
          </cell>
          <cell r="S322">
            <v>146</v>
          </cell>
          <cell r="T322">
            <v>45</v>
          </cell>
          <cell r="U322">
            <v>32</v>
          </cell>
          <cell r="V322">
            <v>17</v>
          </cell>
          <cell r="W322">
            <v>17</v>
          </cell>
          <cell r="X322">
            <v>31</v>
          </cell>
          <cell r="Y322">
            <v>0</v>
          </cell>
          <cell r="Z322">
            <v>15</v>
          </cell>
          <cell r="AA322">
            <v>0</v>
          </cell>
          <cell r="AB322">
            <v>17</v>
          </cell>
          <cell r="AC322">
            <v>0</v>
          </cell>
          <cell r="AD322">
            <v>36</v>
          </cell>
          <cell r="AE322">
            <v>0</v>
          </cell>
          <cell r="AF322">
            <v>0</v>
          </cell>
          <cell r="AG322">
            <v>51</v>
          </cell>
          <cell r="AH322">
            <v>21</v>
          </cell>
          <cell r="AI322">
            <v>64</v>
          </cell>
          <cell r="AJ322">
            <v>0</v>
          </cell>
          <cell r="AK322">
            <v>89</v>
          </cell>
          <cell r="AL322">
            <v>0</v>
          </cell>
          <cell r="AM322">
            <v>76</v>
          </cell>
          <cell r="AN322">
            <v>31</v>
          </cell>
          <cell r="AO322">
            <v>114</v>
          </cell>
          <cell r="AP322">
            <v>26</v>
          </cell>
          <cell r="AQ322">
            <v>117</v>
          </cell>
          <cell r="AR322">
            <v>8</v>
          </cell>
          <cell r="AS322">
            <v>54</v>
          </cell>
          <cell r="AT322">
            <v>157</v>
          </cell>
          <cell r="AU322">
            <v>14</v>
          </cell>
          <cell r="AV322">
            <v>0</v>
          </cell>
          <cell r="AW322">
            <v>0</v>
          </cell>
          <cell r="AX322">
            <v>0</v>
          </cell>
          <cell r="AY322">
            <v>20</v>
          </cell>
          <cell r="AZ322">
            <v>34</v>
          </cell>
          <cell r="BA322">
            <v>3376</v>
          </cell>
        </row>
        <row r="323">
          <cell r="A323" t="str">
            <v>C01010</v>
          </cell>
          <cell r="B323">
            <v>0</v>
          </cell>
          <cell r="C323">
            <v>3</v>
          </cell>
          <cell r="D323">
            <v>1</v>
          </cell>
          <cell r="E323">
            <v>4</v>
          </cell>
          <cell r="F323">
            <v>0</v>
          </cell>
          <cell r="G323">
            <v>0</v>
          </cell>
          <cell r="H323">
            <v>70</v>
          </cell>
          <cell r="I323">
            <v>0</v>
          </cell>
          <cell r="J323">
            <v>4</v>
          </cell>
          <cell r="K323">
            <v>447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3</v>
          </cell>
          <cell r="Q323">
            <v>1</v>
          </cell>
          <cell r="R323">
            <v>0</v>
          </cell>
          <cell r="S323">
            <v>1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1</v>
          </cell>
          <cell r="AD323">
            <v>0</v>
          </cell>
          <cell r="AE323">
            <v>0</v>
          </cell>
          <cell r="AF323">
            <v>14</v>
          </cell>
          <cell r="AG323">
            <v>0</v>
          </cell>
          <cell r="AH323">
            <v>0</v>
          </cell>
          <cell r="AI323">
            <v>0</v>
          </cell>
          <cell r="AJ323">
            <v>64</v>
          </cell>
          <cell r="AK323">
            <v>0</v>
          </cell>
          <cell r="AL323">
            <v>145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36</v>
          </cell>
          <cell r="AW323">
            <v>0</v>
          </cell>
          <cell r="AX323">
            <v>25</v>
          </cell>
          <cell r="AY323">
            <v>0</v>
          </cell>
          <cell r="AZ323">
            <v>0</v>
          </cell>
          <cell r="BA323">
            <v>819</v>
          </cell>
        </row>
        <row r="324">
          <cell r="A324" t="str">
            <v>C01015</v>
          </cell>
          <cell r="B324">
            <v>0</v>
          </cell>
          <cell r="C324">
            <v>0</v>
          </cell>
          <cell r="D324">
            <v>0</v>
          </cell>
          <cell r="E324">
            <v>5</v>
          </cell>
          <cell r="F324">
            <v>2</v>
          </cell>
          <cell r="G324">
            <v>0</v>
          </cell>
          <cell r="H324">
            <v>0</v>
          </cell>
          <cell r="I324">
            <v>3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210</v>
          </cell>
          <cell r="T324">
            <v>36</v>
          </cell>
          <cell r="U324">
            <v>114</v>
          </cell>
          <cell r="V324">
            <v>108</v>
          </cell>
          <cell r="W324">
            <v>0</v>
          </cell>
          <cell r="X324">
            <v>3</v>
          </cell>
          <cell r="Y324">
            <v>14</v>
          </cell>
          <cell r="Z324">
            <v>5</v>
          </cell>
          <cell r="AA324">
            <v>0</v>
          </cell>
          <cell r="AB324">
            <v>0</v>
          </cell>
          <cell r="AC324">
            <v>6</v>
          </cell>
          <cell r="AD324">
            <v>0</v>
          </cell>
          <cell r="AE324">
            <v>6</v>
          </cell>
          <cell r="AF324">
            <v>0</v>
          </cell>
          <cell r="AG324">
            <v>4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5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1</v>
          </cell>
          <cell r="AS324">
            <v>0</v>
          </cell>
          <cell r="AT324">
            <v>84</v>
          </cell>
          <cell r="AU324">
            <v>3</v>
          </cell>
          <cell r="AV324">
            <v>4</v>
          </cell>
          <cell r="AW324">
            <v>35</v>
          </cell>
          <cell r="AX324">
            <v>0</v>
          </cell>
          <cell r="AY324">
            <v>0</v>
          </cell>
          <cell r="AZ324">
            <v>0</v>
          </cell>
          <cell r="BA324">
            <v>648</v>
          </cell>
        </row>
        <row r="325">
          <cell r="A325" t="str">
            <v>C02000</v>
          </cell>
          <cell r="B325">
            <v>0</v>
          </cell>
          <cell r="C325">
            <v>2</v>
          </cell>
          <cell r="D325">
            <v>98</v>
          </cell>
          <cell r="E325">
            <v>0</v>
          </cell>
          <cell r="F325">
            <v>0</v>
          </cell>
          <cell r="G325">
            <v>0</v>
          </cell>
          <cell r="H325">
            <v>2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1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257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12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124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1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497</v>
          </cell>
        </row>
        <row r="326">
          <cell r="A326" t="str">
            <v>C0200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2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2</v>
          </cell>
        </row>
        <row r="327">
          <cell r="A327" t="str">
            <v>C020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</row>
        <row r="328">
          <cell r="A328" t="str">
            <v>C020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124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1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126</v>
          </cell>
        </row>
        <row r="329">
          <cell r="A329" t="str">
            <v>C02020</v>
          </cell>
          <cell r="B329">
            <v>0</v>
          </cell>
          <cell r="C329">
            <v>2</v>
          </cell>
          <cell r="D329">
            <v>98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1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257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11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369</v>
          </cell>
        </row>
        <row r="330">
          <cell r="A330" t="str">
            <v>C0202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</row>
        <row r="331">
          <cell r="A331" t="str">
            <v>C03000</v>
          </cell>
          <cell r="B331">
            <v>40000</v>
          </cell>
          <cell r="C331">
            <v>3</v>
          </cell>
          <cell r="D331">
            <v>26</v>
          </cell>
          <cell r="E331">
            <v>10</v>
          </cell>
          <cell r="F331">
            <v>11</v>
          </cell>
          <cell r="G331">
            <v>14</v>
          </cell>
          <cell r="H331">
            <v>3</v>
          </cell>
          <cell r="I331">
            <v>14</v>
          </cell>
          <cell r="J331">
            <v>147</v>
          </cell>
          <cell r="K331">
            <v>15</v>
          </cell>
          <cell r="L331">
            <v>0</v>
          </cell>
          <cell r="M331">
            <v>7</v>
          </cell>
          <cell r="N331">
            <v>197</v>
          </cell>
          <cell r="O331">
            <v>13</v>
          </cell>
          <cell r="P331">
            <v>2</v>
          </cell>
          <cell r="Q331">
            <v>44</v>
          </cell>
          <cell r="R331">
            <v>0</v>
          </cell>
          <cell r="S331">
            <v>331</v>
          </cell>
          <cell r="T331">
            <v>131</v>
          </cell>
          <cell r="U331">
            <v>2826</v>
          </cell>
          <cell r="V331">
            <v>146</v>
          </cell>
          <cell r="W331">
            <v>1180</v>
          </cell>
          <cell r="X331">
            <v>147</v>
          </cell>
          <cell r="Y331">
            <v>319</v>
          </cell>
          <cell r="Z331">
            <v>96</v>
          </cell>
          <cell r="AA331">
            <v>96</v>
          </cell>
          <cell r="AB331">
            <v>151</v>
          </cell>
          <cell r="AC331">
            <v>162</v>
          </cell>
          <cell r="AD331">
            <v>16</v>
          </cell>
          <cell r="AE331">
            <v>94</v>
          </cell>
          <cell r="AF331">
            <v>46</v>
          </cell>
          <cell r="AG331">
            <v>320</v>
          </cell>
          <cell r="AH331">
            <v>110</v>
          </cell>
          <cell r="AI331">
            <v>69</v>
          </cell>
          <cell r="AJ331">
            <v>48</v>
          </cell>
          <cell r="AK331">
            <v>0</v>
          </cell>
          <cell r="AL331">
            <v>190</v>
          </cell>
          <cell r="AM331">
            <v>34</v>
          </cell>
          <cell r="AN331">
            <v>60</v>
          </cell>
          <cell r="AO331">
            <v>146</v>
          </cell>
          <cell r="AP331">
            <v>31</v>
          </cell>
          <cell r="AQ331">
            <v>107</v>
          </cell>
          <cell r="AR331">
            <v>440</v>
          </cell>
          <cell r="AS331">
            <v>63</v>
          </cell>
          <cell r="AT331">
            <v>65</v>
          </cell>
          <cell r="AU331">
            <v>102</v>
          </cell>
          <cell r="AV331">
            <v>282</v>
          </cell>
          <cell r="AW331">
            <v>184</v>
          </cell>
          <cell r="AX331">
            <v>38</v>
          </cell>
          <cell r="AY331">
            <v>39</v>
          </cell>
          <cell r="AZ331">
            <v>0</v>
          </cell>
          <cell r="BA331">
            <v>48575</v>
          </cell>
        </row>
        <row r="332">
          <cell r="A332" t="str">
            <v>C03005</v>
          </cell>
          <cell r="B332">
            <v>0</v>
          </cell>
          <cell r="C332">
            <v>3</v>
          </cell>
          <cell r="D332">
            <v>23</v>
          </cell>
          <cell r="E332">
            <v>2</v>
          </cell>
          <cell r="F332">
            <v>11</v>
          </cell>
          <cell r="G332">
            <v>14</v>
          </cell>
          <cell r="H332">
            <v>3</v>
          </cell>
          <cell r="I332">
            <v>7</v>
          </cell>
          <cell r="J332">
            <v>37</v>
          </cell>
          <cell r="K332">
            <v>2</v>
          </cell>
          <cell r="L332">
            <v>0</v>
          </cell>
          <cell r="M332">
            <v>7</v>
          </cell>
          <cell r="N332">
            <v>0</v>
          </cell>
          <cell r="O332">
            <v>5</v>
          </cell>
          <cell r="P332">
            <v>2</v>
          </cell>
          <cell r="Q332">
            <v>7</v>
          </cell>
          <cell r="R332">
            <v>0</v>
          </cell>
          <cell r="S332">
            <v>0</v>
          </cell>
          <cell r="T332">
            <v>0</v>
          </cell>
          <cell r="U332">
            <v>29</v>
          </cell>
          <cell r="V332">
            <v>37</v>
          </cell>
          <cell r="W332">
            <v>35</v>
          </cell>
          <cell r="X332">
            <v>3</v>
          </cell>
          <cell r="Y332">
            <v>17</v>
          </cell>
          <cell r="Z332">
            <v>49</v>
          </cell>
          <cell r="AA332">
            <v>4</v>
          </cell>
          <cell r="AB332">
            <v>1</v>
          </cell>
          <cell r="AC332">
            <v>19</v>
          </cell>
          <cell r="AD332">
            <v>0</v>
          </cell>
          <cell r="AE332">
            <v>6</v>
          </cell>
          <cell r="AF332">
            <v>3</v>
          </cell>
          <cell r="AG332">
            <v>20</v>
          </cell>
          <cell r="AH332">
            <v>28</v>
          </cell>
          <cell r="AI332">
            <v>31</v>
          </cell>
          <cell r="AJ332">
            <v>16</v>
          </cell>
          <cell r="AK332">
            <v>0</v>
          </cell>
          <cell r="AL332">
            <v>0</v>
          </cell>
          <cell r="AM332">
            <v>0</v>
          </cell>
          <cell r="AN332">
            <v>1</v>
          </cell>
          <cell r="AO332">
            <v>0</v>
          </cell>
          <cell r="AP332">
            <v>5</v>
          </cell>
          <cell r="AQ332">
            <v>3</v>
          </cell>
          <cell r="AR332">
            <v>117</v>
          </cell>
          <cell r="AS332">
            <v>33</v>
          </cell>
          <cell r="AT332">
            <v>47</v>
          </cell>
          <cell r="AU332">
            <v>46</v>
          </cell>
          <cell r="AV332">
            <v>25</v>
          </cell>
          <cell r="AW332">
            <v>10</v>
          </cell>
          <cell r="AX332">
            <v>12</v>
          </cell>
          <cell r="AY332">
            <v>8</v>
          </cell>
          <cell r="AZ332">
            <v>0</v>
          </cell>
          <cell r="BA332">
            <v>728</v>
          </cell>
        </row>
        <row r="333">
          <cell r="A333" t="str">
            <v>C03010</v>
          </cell>
          <cell r="B333">
            <v>4000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209</v>
          </cell>
          <cell r="T333">
            <v>10</v>
          </cell>
          <cell r="U333">
            <v>2684</v>
          </cell>
          <cell r="V333">
            <v>0</v>
          </cell>
          <cell r="W333">
            <v>394</v>
          </cell>
          <cell r="X333">
            <v>65</v>
          </cell>
          <cell r="Y333">
            <v>201</v>
          </cell>
          <cell r="Z333">
            <v>7</v>
          </cell>
          <cell r="AA333">
            <v>68</v>
          </cell>
          <cell r="AB333">
            <v>98</v>
          </cell>
          <cell r="AC333">
            <v>59</v>
          </cell>
          <cell r="AD333">
            <v>0</v>
          </cell>
          <cell r="AE333">
            <v>9</v>
          </cell>
          <cell r="AF333">
            <v>41</v>
          </cell>
          <cell r="AG333">
            <v>108</v>
          </cell>
          <cell r="AH333">
            <v>0</v>
          </cell>
          <cell r="AI333">
            <v>1</v>
          </cell>
          <cell r="AJ333">
            <v>0</v>
          </cell>
          <cell r="AK333">
            <v>0</v>
          </cell>
          <cell r="AL333">
            <v>46</v>
          </cell>
          <cell r="AM333">
            <v>0</v>
          </cell>
          <cell r="AN333">
            <v>26</v>
          </cell>
          <cell r="AO333">
            <v>66</v>
          </cell>
          <cell r="AP333">
            <v>0</v>
          </cell>
          <cell r="AQ333">
            <v>0</v>
          </cell>
          <cell r="AR333">
            <v>52</v>
          </cell>
          <cell r="AS333">
            <v>0</v>
          </cell>
          <cell r="AT333">
            <v>0</v>
          </cell>
          <cell r="AU333">
            <v>14</v>
          </cell>
          <cell r="AV333">
            <v>0</v>
          </cell>
          <cell r="AW333">
            <v>132</v>
          </cell>
          <cell r="AX333">
            <v>0</v>
          </cell>
          <cell r="AY333">
            <v>1</v>
          </cell>
          <cell r="AZ333">
            <v>0</v>
          </cell>
          <cell r="BA333">
            <v>44291</v>
          </cell>
        </row>
        <row r="334">
          <cell r="A334" t="str">
            <v>C03015</v>
          </cell>
          <cell r="B334">
            <v>0</v>
          </cell>
          <cell r="C334">
            <v>0</v>
          </cell>
          <cell r="D334">
            <v>3</v>
          </cell>
          <cell r="E334">
            <v>8</v>
          </cell>
          <cell r="F334">
            <v>0</v>
          </cell>
          <cell r="G334">
            <v>0</v>
          </cell>
          <cell r="H334">
            <v>0</v>
          </cell>
          <cell r="I334">
            <v>7</v>
          </cell>
          <cell r="J334">
            <v>110</v>
          </cell>
          <cell r="K334">
            <v>13</v>
          </cell>
          <cell r="L334">
            <v>0</v>
          </cell>
          <cell r="M334">
            <v>0</v>
          </cell>
          <cell r="N334">
            <v>197</v>
          </cell>
          <cell r="O334">
            <v>8</v>
          </cell>
          <cell r="P334">
            <v>0</v>
          </cell>
          <cell r="Q334">
            <v>37</v>
          </cell>
          <cell r="R334">
            <v>0</v>
          </cell>
          <cell r="S334">
            <v>122</v>
          </cell>
          <cell r="T334">
            <v>121</v>
          </cell>
          <cell r="U334">
            <v>113</v>
          </cell>
          <cell r="V334">
            <v>109</v>
          </cell>
          <cell r="W334">
            <v>751</v>
          </cell>
          <cell r="X334">
            <v>79</v>
          </cell>
          <cell r="Y334">
            <v>101</v>
          </cell>
          <cell r="Z334">
            <v>40</v>
          </cell>
          <cell r="AA334">
            <v>24</v>
          </cell>
          <cell r="AB334">
            <v>52</v>
          </cell>
          <cell r="AC334">
            <v>84</v>
          </cell>
          <cell r="AD334">
            <v>16</v>
          </cell>
          <cell r="AE334">
            <v>79</v>
          </cell>
          <cell r="AF334">
            <v>2</v>
          </cell>
          <cell r="AG334">
            <v>192</v>
          </cell>
          <cell r="AH334">
            <v>82</v>
          </cell>
          <cell r="AI334">
            <v>37</v>
          </cell>
          <cell r="AJ334">
            <v>32</v>
          </cell>
          <cell r="AK334">
            <v>0</v>
          </cell>
          <cell r="AL334">
            <v>144</v>
          </cell>
          <cell r="AM334">
            <v>34</v>
          </cell>
          <cell r="AN334">
            <v>33</v>
          </cell>
          <cell r="AO334">
            <v>80</v>
          </cell>
          <cell r="AP334">
            <v>26</v>
          </cell>
          <cell r="AQ334">
            <v>104</v>
          </cell>
          <cell r="AR334">
            <v>271</v>
          </cell>
          <cell r="AS334">
            <v>30</v>
          </cell>
          <cell r="AT334">
            <v>18</v>
          </cell>
          <cell r="AU334">
            <v>42</v>
          </cell>
          <cell r="AV334">
            <v>257</v>
          </cell>
          <cell r="AW334">
            <v>42</v>
          </cell>
          <cell r="AX334">
            <v>26</v>
          </cell>
          <cell r="AY334">
            <v>30</v>
          </cell>
          <cell r="AZ334">
            <v>0</v>
          </cell>
          <cell r="BA334">
            <v>3556</v>
          </cell>
        </row>
        <row r="335">
          <cell r="A335" t="str">
            <v>C0400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272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1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353</v>
          </cell>
        </row>
        <row r="336">
          <cell r="A336" t="str">
            <v>C04005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79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272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1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352</v>
          </cell>
        </row>
        <row r="337">
          <cell r="A337" t="str">
            <v>C0401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1</v>
          </cell>
        </row>
        <row r="338">
          <cell r="A338" t="str">
            <v>C99999</v>
          </cell>
          <cell r="B338">
            <v>-40000</v>
          </cell>
          <cell r="C338">
            <v>18</v>
          </cell>
          <cell r="D338">
            <v>185</v>
          </cell>
          <cell r="E338">
            <v>186</v>
          </cell>
          <cell r="F338">
            <v>8</v>
          </cell>
          <cell r="G338">
            <v>-5</v>
          </cell>
          <cell r="H338">
            <v>69</v>
          </cell>
          <cell r="I338">
            <v>245</v>
          </cell>
          <cell r="J338">
            <v>422</v>
          </cell>
          <cell r="K338">
            <v>432</v>
          </cell>
          <cell r="L338">
            <v>89</v>
          </cell>
          <cell r="M338">
            <v>214</v>
          </cell>
          <cell r="N338">
            <v>38</v>
          </cell>
          <cell r="O338">
            <v>39</v>
          </cell>
          <cell r="P338">
            <v>315</v>
          </cell>
          <cell r="Q338">
            <v>28</v>
          </cell>
          <cell r="R338">
            <v>0</v>
          </cell>
          <cell r="S338">
            <v>-53</v>
          </cell>
          <cell r="T338">
            <v>-50</v>
          </cell>
          <cell r="U338">
            <v>-2680</v>
          </cell>
          <cell r="V338">
            <v>-21</v>
          </cell>
          <cell r="W338">
            <v>-1163</v>
          </cell>
          <cell r="X338">
            <v>-113</v>
          </cell>
          <cell r="Y338">
            <v>-305</v>
          </cell>
          <cell r="Z338">
            <v>-76</v>
          </cell>
          <cell r="AA338">
            <v>-96</v>
          </cell>
          <cell r="AB338">
            <v>123</v>
          </cell>
          <cell r="AC338">
            <v>-155</v>
          </cell>
          <cell r="AD338">
            <v>20</v>
          </cell>
          <cell r="AE338">
            <v>-88</v>
          </cell>
          <cell r="AF338">
            <v>-32</v>
          </cell>
          <cell r="AG338">
            <v>-525</v>
          </cell>
          <cell r="AH338">
            <v>-89</v>
          </cell>
          <cell r="AI338">
            <v>-5</v>
          </cell>
          <cell r="AJ338">
            <v>16</v>
          </cell>
          <cell r="AK338">
            <v>89</v>
          </cell>
          <cell r="AL338">
            <v>-45</v>
          </cell>
          <cell r="AM338">
            <v>171</v>
          </cell>
          <cell r="AN338">
            <v>-29</v>
          </cell>
          <cell r="AO338">
            <v>-32</v>
          </cell>
          <cell r="AP338">
            <v>-5</v>
          </cell>
          <cell r="AQ338">
            <v>10</v>
          </cell>
          <cell r="AR338">
            <v>-431</v>
          </cell>
          <cell r="AS338">
            <v>-9</v>
          </cell>
          <cell r="AT338">
            <v>176</v>
          </cell>
          <cell r="AU338">
            <v>-85</v>
          </cell>
          <cell r="AV338">
            <v>-242</v>
          </cell>
          <cell r="AW338">
            <v>-149</v>
          </cell>
          <cell r="AX338">
            <v>-13</v>
          </cell>
          <cell r="AY338">
            <v>-19</v>
          </cell>
          <cell r="AZ338">
            <v>34</v>
          </cell>
          <cell r="BA338">
            <v>-43588</v>
          </cell>
        </row>
        <row r="339">
          <cell r="A339" t="str">
            <v>D0100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A340" t="str">
            <v>D0200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6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6</v>
          </cell>
        </row>
        <row r="341">
          <cell r="A341" t="str">
            <v>D99999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-6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-6</v>
          </cell>
        </row>
        <row r="342">
          <cell r="A342" t="str">
            <v>E01000</v>
          </cell>
          <cell r="B342">
            <v>0</v>
          </cell>
          <cell r="C342">
            <v>10005</v>
          </cell>
          <cell r="D342">
            <v>13246</v>
          </cell>
          <cell r="E342">
            <v>1352</v>
          </cell>
          <cell r="F342">
            <v>946</v>
          </cell>
          <cell r="G342">
            <v>688</v>
          </cell>
          <cell r="H342">
            <v>1777</v>
          </cell>
          <cell r="I342">
            <v>1297</v>
          </cell>
          <cell r="J342">
            <v>12286</v>
          </cell>
          <cell r="K342">
            <v>3279</v>
          </cell>
          <cell r="L342">
            <v>4067</v>
          </cell>
          <cell r="M342">
            <v>5265</v>
          </cell>
          <cell r="N342">
            <v>1798</v>
          </cell>
          <cell r="O342">
            <v>514</v>
          </cell>
          <cell r="P342">
            <v>3891</v>
          </cell>
          <cell r="Q342">
            <v>670</v>
          </cell>
          <cell r="R342">
            <v>0</v>
          </cell>
          <cell r="S342">
            <v>3562</v>
          </cell>
          <cell r="T342">
            <v>289</v>
          </cell>
          <cell r="U342">
            <v>265</v>
          </cell>
          <cell r="V342">
            <v>5262</v>
          </cell>
          <cell r="W342">
            <v>3184</v>
          </cell>
          <cell r="X342">
            <v>559</v>
          </cell>
          <cell r="Y342">
            <v>3634</v>
          </cell>
          <cell r="Z342">
            <v>1614</v>
          </cell>
          <cell r="AA342">
            <v>246</v>
          </cell>
          <cell r="AB342">
            <v>564</v>
          </cell>
          <cell r="AC342">
            <v>2008</v>
          </cell>
          <cell r="AD342">
            <v>750</v>
          </cell>
          <cell r="AE342">
            <v>970</v>
          </cell>
          <cell r="AF342">
            <v>874</v>
          </cell>
          <cell r="AG342">
            <v>2817</v>
          </cell>
          <cell r="AH342">
            <v>1144</v>
          </cell>
          <cell r="AI342">
            <v>433</v>
          </cell>
          <cell r="AJ342">
            <v>2333</v>
          </cell>
          <cell r="AK342">
            <v>299</v>
          </cell>
          <cell r="AL342">
            <v>8066</v>
          </cell>
          <cell r="AM342">
            <v>679</v>
          </cell>
          <cell r="AN342">
            <v>35</v>
          </cell>
          <cell r="AO342">
            <v>731</v>
          </cell>
          <cell r="AP342">
            <v>192</v>
          </cell>
          <cell r="AQ342">
            <v>1189</v>
          </cell>
          <cell r="AR342">
            <v>1670</v>
          </cell>
          <cell r="AS342">
            <v>4300</v>
          </cell>
          <cell r="AT342">
            <v>1611</v>
          </cell>
          <cell r="AU342">
            <v>2432</v>
          </cell>
          <cell r="AV342">
            <v>1692</v>
          </cell>
          <cell r="AW342">
            <v>341</v>
          </cell>
          <cell r="AX342">
            <v>1039</v>
          </cell>
          <cell r="AY342">
            <v>856</v>
          </cell>
          <cell r="AZ342">
            <v>0</v>
          </cell>
          <cell r="BA342">
            <v>1045</v>
          </cell>
        </row>
        <row r="343">
          <cell r="A343" t="str">
            <v>E01005</v>
          </cell>
          <cell r="B343">
            <v>0</v>
          </cell>
          <cell r="C343">
            <v>0</v>
          </cell>
          <cell r="D343">
            <v>2</v>
          </cell>
          <cell r="E343">
            <v>0</v>
          </cell>
          <cell r="F343">
            <v>182</v>
          </cell>
          <cell r="G343">
            <v>29</v>
          </cell>
          <cell r="H343">
            <v>0</v>
          </cell>
          <cell r="I343">
            <v>74</v>
          </cell>
          <cell r="J343">
            <v>0</v>
          </cell>
          <cell r="K343">
            <v>0</v>
          </cell>
          <cell r="L343">
            <v>0</v>
          </cell>
          <cell r="M343">
            <v>4</v>
          </cell>
          <cell r="N343">
            <v>0</v>
          </cell>
          <cell r="O343">
            <v>3</v>
          </cell>
          <cell r="P343">
            <v>89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16</v>
          </cell>
          <cell r="V343">
            <v>904</v>
          </cell>
          <cell r="W343">
            <v>780</v>
          </cell>
          <cell r="X343">
            <v>2</v>
          </cell>
          <cell r="Y343">
            <v>1290</v>
          </cell>
          <cell r="Z343">
            <v>627</v>
          </cell>
          <cell r="AA343">
            <v>0</v>
          </cell>
          <cell r="AB343">
            <v>0</v>
          </cell>
          <cell r="AC343">
            <v>7</v>
          </cell>
          <cell r="AD343">
            <v>3</v>
          </cell>
          <cell r="AE343">
            <v>1</v>
          </cell>
          <cell r="AF343">
            <v>0</v>
          </cell>
          <cell r="AG343">
            <v>0</v>
          </cell>
          <cell r="AH343">
            <v>0</v>
          </cell>
          <cell r="AI343">
            <v>47</v>
          </cell>
          <cell r="AJ343">
            <v>13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2</v>
          </cell>
          <cell r="AR343">
            <v>0</v>
          </cell>
          <cell r="AS343">
            <v>614</v>
          </cell>
          <cell r="AT343">
            <v>162</v>
          </cell>
          <cell r="AU343">
            <v>59</v>
          </cell>
          <cell r="AV343">
            <v>38</v>
          </cell>
          <cell r="AW343">
            <v>0</v>
          </cell>
          <cell r="AX343">
            <v>1</v>
          </cell>
          <cell r="AY343">
            <v>0</v>
          </cell>
          <cell r="AZ343">
            <v>0</v>
          </cell>
          <cell r="BA343">
            <v>0</v>
          </cell>
        </row>
        <row r="344">
          <cell r="A344" t="str">
            <v>E01010</v>
          </cell>
          <cell r="B344">
            <v>0</v>
          </cell>
          <cell r="C344">
            <v>10005</v>
          </cell>
          <cell r="D344">
            <v>13244</v>
          </cell>
          <cell r="E344">
            <v>1352</v>
          </cell>
          <cell r="F344">
            <v>764</v>
          </cell>
          <cell r="G344">
            <v>659</v>
          </cell>
          <cell r="H344">
            <v>1777</v>
          </cell>
          <cell r="I344">
            <v>1223</v>
          </cell>
          <cell r="J344">
            <v>12286</v>
          </cell>
          <cell r="K344">
            <v>3279</v>
          </cell>
          <cell r="L344">
            <v>4067</v>
          </cell>
          <cell r="M344">
            <v>5261</v>
          </cell>
          <cell r="N344">
            <v>1798</v>
          </cell>
          <cell r="O344">
            <v>511</v>
          </cell>
          <cell r="P344">
            <v>2996</v>
          </cell>
          <cell r="Q344">
            <v>670</v>
          </cell>
          <cell r="R344">
            <v>0</v>
          </cell>
          <cell r="S344">
            <v>3562</v>
          </cell>
          <cell r="T344">
            <v>289</v>
          </cell>
          <cell r="U344">
            <v>249</v>
          </cell>
          <cell r="V344">
            <v>4358</v>
          </cell>
          <cell r="W344">
            <v>2404</v>
          </cell>
          <cell r="X344">
            <v>557</v>
          </cell>
          <cell r="Y344">
            <v>2344</v>
          </cell>
          <cell r="Z344">
            <v>987</v>
          </cell>
          <cell r="AA344">
            <v>246</v>
          </cell>
          <cell r="AB344">
            <v>564</v>
          </cell>
          <cell r="AC344">
            <v>2001</v>
          </cell>
          <cell r="AD344">
            <v>747</v>
          </cell>
          <cell r="AE344">
            <v>969</v>
          </cell>
          <cell r="AF344">
            <v>874</v>
          </cell>
          <cell r="AG344">
            <v>2817</v>
          </cell>
          <cell r="AH344">
            <v>1144</v>
          </cell>
          <cell r="AI344">
            <v>386</v>
          </cell>
          <cell r="AJ344">
            <v>2320</v>
          </cell>
          <cell r="AK344">
            <v>299</v>
          </cell>
          <cell r="AL344">
            <v>8066</v>
          </cell>
          <cell r="AM344">
            <v>679</v>
          </cell>
          <cell r="AN344">
            <v>35</v>
          </cell>
          <cell r="AO344">
            <v>731</v>
          </cell>
          <cell r="AP344">
            <v>192</v>
          </cell>
          <cell r="AQ344">
            <v>1187</v>
          </cell>
          <cell r="AR344">
            <v>1670</v>
          </cell>
          <cell r="AS344">
            <v>3686</v>
          </cell>
          <cell r="AT344">
            <v>1449</v>
          </cell>
          <cell r="AU344">
            <v>2373</v>
          </cell>
          <cell r="AV344">
            <v>1654</v>
          </cell>
          <cell r="AW344">
            <v>341</v>
          </cell>
          <cell r="AX344">
            <v>1038</v>
          </cell>
          <cell r="AY344">
            <v>856</v>
          </cell>
          <cell r="AZ344">
            <v>0</v>
          </cell>
          <cell r="BA344">
            <v>1045</v>
          </cell>
        </row>
        <row r="345">
          <cell r="A345" t="str">
            <v>E01015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3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5</v>
          </cell>
          <cell r="N345">
            <v>0</v>
          </cell>
          <cell r="O345">
            <v>0</v>
          </cell>
          <cell r="P345">
            <v>0</v>
          </cell>
          <cell r="Q345">
            <v>182</v>
          </cell>
          <cell r="R345">
            <v>0</v>
          </cell>
          <cell r="S345">
            <v>691</v>
          </cell>
          <cell r="T345">
            <v>278</v>
          </cell>
          <cell r="U345">
            <v>0</v>
          </cell>
          <cell r="V345">
            <v>1743</v>
          </cell>
          <cell r="W345">
            <v>0</v>
          </cell>
          <cell r="X345">
            <v>143</v>
          </cell>
          <cell r="Y345">
            <v>1187</v>
          </cell>
          <cell r="Z345">
            <v>144</v>
          </cell>
          <cell r="AA345">
            <v>90</v>
          </cell>
          <cell r="AB345">
            <v>151</v>
          </cell>
          <cell r="AC345">
            <v>125</v>
          </cell>
          <cell r="AD345">
            <v>433</v>
          </cell>
          <cell r="AE345">
            <v>228</v>
          </cell>
          <cell r="AF345">
            <v>45</v>
          </cell>
          <cell r="AG345">
            <v>923</v>
          </cell>
          <cell r="AH345">
            <v>845</v>
          </cell>
          <cell r="AI345">
            <v>122</v>
          </cell>
          <cell r="AJ345">
            <v>225</v>
          </cell>
          <cell r="AK345">
            <v>252</v>
          </cell>
          <cell r="AL345">
            <v>765</v>
          </cell>
          <cell r="AM345">
            <v>561</v>
          </cell>
          <cell r="AN345">
            <v>35</v>
          </cell>
          <cell r="AO345">
            <v>189</v>
          </cell>
          <cell r="AP345">
            <v>55</v>
          </cell>
          <cell r="AQ345">
            <v>259</v>
          </cell>
          <cell r="AR345">
            <v>398</v>
          </cell>
          <cell r="AS345">
            <v>14</v>
          </cell>
          <cell r="AT345">
            <v>160</v>
          </cell>
          <cell r="AU345">
            <v>589</v>
          </cell>
          <cell r="AV345">
            <v>67</v>
          </cell>
          <cell r="AW345">
            <v>184</v>
          </cell>
          <cell r="AX345">
            <v>231</v>
          </cell>
          <cell r="AY345">
            <v>203</v>
          </cell>
          <cell r="AZ345">
            <v>0</v>
          </cell>
          <cell r="BA345">
            <v>0</v>
          </cell>
        </row>
        <row r="346">
          <cell r="A346" t="str">
            <v>E01020</v>
          </cell>
          <cell r="B346">
            <v>0</v>
          </cell>
          <cell r="C346">
            <v>296</v>
          </cell>
          <cell r="D346">
            <v>7104</v>
          </cell>
          <cell r="E346">
            <v>1174</v>
          </cell>
          <cell r="F346">
            <v>344</v>
          </cell>
          <cell r="G346">
            <v>0</v>
          </cell>
          <cell r="H346">
            <v>248</v>
          </cell>
          <cell r="I346">
            <v>592</v>
          </cell>
          <cell r="J346">
            <v>12204</v>
          </cell>
          <cell r="K346">
            <v>1124</v>
          </cell>
          <cell r="L346">
            <v>3205</v>
          </cell>
          <cell r="M346">
            <v>969</v>
          </cell>
          <cell r="N346">
            <v>714</v>
          </cell>
          <cell r="O346">
            <v>511</v>
          </cell>
          <cell r="P346">
            <v>1067</v>
          </cell>
          <cell r="Q346">
            <v>380</v>
          </cell>
          <cell r="R346">
            <v>0</v>
          </cell>
          <cell r="S346">
            <v>2871</v>
          </cell>
          <cell r="T346">
            <v>0</v>
          </cell>
          <cell r="U346">
            <v>249</v>
          </cell>
          <cell r="V346">
            <v>2615</v>
          </cell>
          <cell r="W346">
            <v>2404</v>
          </cell>
          <cell r="X346">
            <v>414</v>
          </cell>
          <cell r="Y346">
            <v>1157</v>
          </cell>
          <cell r="Z346">
            <v>843</v>
          </cell>
          <cell r="AA346">
            <v>156</v>
          </cell>
          <cell r="AB346">
            <v>413</v>
          </cell>
          <cell r="AC346">
            <v>1876</v>
          </cell>
          <cell r="AD346">
            <v>314</v>
          </cell>
          <cell r="AE346">
            <v>741</v>
          </cell>
          <cell r="AF346">
            <v>829</v>
          </cell>
          <cell r="AG346">
            <v>1884</v>
          </cell>
          <cell r="AH346">
            <v>299</v>
          </cell>
          <cell r="AI346">
            <v>264</v>
          </cell>
          <cell r="AJ346">
            <v>2095</v>
          </cell>
          <cell r="AK346">
            <v>47</v>
          </cell>
          <cell r="AL346">
            <v>6829</v>
          </cell>
          <cell r="AM346">
            <v>118</v>
          </cell>
          <cell r="AN346">
            <v>0</v>
          </cell>
          <cell r="AO346">
            <v>495</v>
          </cell>
          <cell r="AP346">
            <v>137</v>
          </cell>
          <cell r="AQ346">
            <v>928</v>
          </cell>
          <cell r="AR346">
            <v>1272</v>
          </cell>
          <cell r="AS346">
            <v>3672</v>
          </cell>
          <cell r="AT346">
            <v>1289</v>
          </cell>
          <cell r="AU346">
            <v>1784</v>
          </cell>
          <cell r="AV346">
            <v>1587</v>
          </cell>
          <cell r="AW346">
            <v>157</v>
          </cell>
          <cell r="AX346">
            <v>807</v>
          </cell>
          <cell r="AY346">
            <v>653</v>
          </cell>
          <cell r="AZ346">
            <v>0</v>
          </cell>
          <cell r="BA346">
            <v>1045</v>
          </cell>
        </row>
        <row r="347">
          <cell r="A347" t="str">
            <v>E01025</v>
          </cell>
          <cell r="B347">
            <v>0</v>
          </cell>
          <cell r="C347">
            <v>137</v>
          </cell>
          <cell r="D347">
            <v>50</v>
          </cell>
          <cell r="E347">
            <v>133</v>
          </cell>
          <cell r="F347">
            <v>27</v>
          </cell>
          <cell r="G347">
            <v>0</v>
          </cell>
          <cell r="H347">
            <v>206</v>
          </cell>
          <cell r="I347">
            <v>42</v>
          </cell>
          <cell r="J347">
            <v>0</v>
          </cell>
          <cell r="K347">
            <v>552</v>
          </cell>
          <cell r="L347">
            <v>0</v>
          </cell>
          <cell r="M347">
            <v>91</v>
          </cell>
          <cell r="N347">
            <v>53</v>
          </cell>
          <cell r="O347">
            <v>50</v>
          </cell>
          <cell r="P347">
            <v>835</v>
          </cell>
          <cell r="Q347">
            <v>0</v>
          </cell>
          <cell r="R347">
            <v>0</v>
          </cell>
          <cell r="S347">
            <v>105</v>
          </cell>
          <cell r="T347">
            <v>0</v>
          </cell>
          <cell r="U347">
            <v>152</v>
          </cell>
          <cell r="V347">
            <v>399</v>
          </cell>
          <cell r="W347">
            <v>70</v>
          </cell>
          <cell r="X347">
            <v>3</v>
          </cell>
          <cell r="Y347">
            <v>15</v>
          </cell>
          <cell r="Z347">
            <v>9</v>
          </cell>
          <cell r="AA347">
            <v>8</v>
          </cell>
          <cell r="AB347">
            <v>51</v>
          </cell>
          <cell r="AC347">
            <v>0</v>
          </cell>
          <cell r="AD347">
            <v>76</v>
          </cell>
          <cell r="AE347">
            <v>62</v>
          </cell>
          <cell r="AF347">
            <v>0</v>
          </cell>
          <cell r="AG347">
            <v>91</v>
          </cell>
          <cell r="AH347">
            <v>0</v>
          </cell>
          <cell r="AI347">
            <v>7</v>
          </cell>
          <cell r="AJ347">
            <v>40</v>
          </cell>
          <cell r="AK347">
            <v>0</v>
          </cell>
          <cell r="AL347">
            <v>936</v>
          </cell>
          <cell r="AM347">
            <v>0</v>
          </cell>
          <cell r="AN347">
            <v>0</v>
          </cell>
          <cell r="AO347">
            <v>96</v>
          </cell>
          <cell r="AP347">
            <v>7</v>
          </cell>
          <cell r="AQ347">
            <v>106</v>
          </cell>
          <cell r="AR347">
            <v>51</v>
          </cell>
          <cell r="AS347">
            <v>100</v>
          </cell>
          <cell r="AT347">
            <v>37</v>
          </cell>
          <cell r="AU347">
            <v>158</v>
          </cell>
          <cell r="AV347">
            <v>133</v>
          </cell>
          <cell r="AW347">
            <v>0</v>
          </cell>
          <cell r="AX347">
            <v>49</v>
          </cell>
          <cell r="AY347">
            <v>25</v>
          </cell>
          <cell r="AZ347">
            <v>0</v>
          </cell>
          <cell r="BA347">
            <v>0</v>
          </cell>
        </row>
        <row r="348">
          <cell r="A348" t="str">
            <v>E01030</v>
          </cell>
          <cell r="B348">
            <v>0</v>
          </cell>
          <cell r="C348">
            <v>159</v>
          </cell>
          <cell r="D348">
            <v>7054</v>
          </cell>
          <cell r="E348">
            <v>1041</v>
          </cell>
          <cell r="F348">
            <v>317</v>
          </cell>
          <cell r="G348">
            <v>0</v>
          </cell>
          <cell r="H348">
            <v>42</v>
          </cell>
          <cell r="I348">
            <v>550</v>
          </cell>
          <cell r="J348">
            <v>12204</v>
          </cell>
          <cell r="K348">
            <v>572</v>
          </cell>
          <cell r="L348">
            <v>3205</v>
          </cell>
          <cell r="M348">
            <v>878</v>
          </cell>
          <cell r="N348">
            <v>661</v>
          </cell>
          <cell r="O348">
            <v>461</v>
          </cell>
          <cell r="P348">
            <v>232</v>
          </cell>
          <cell r="Q348">
            <v>380</v>
          </cell>
          <cell r="R348">
            <v>0</v>
          </cell>
          <cell r="S348">
            <v>2766</v>
          </cell>
          <cell r="T348">
            <v>0</v>
          </cell>
          <cell r="U348">
            <v>97</v>
          </cell>
          <cell r="V348">
            <v>2216</v>
          </cell>
          <cell r="W348">
            <v>2334</v>
          </cell>
          <cell r="X348">
            <v>411</v>
          </cell>
          <cell r="Y348">
            <v>1142</v>
          </cell>
          <cell r="Z348">
            <v>834</v>
          </cell>
          <cell r="AA348">
            <v>148</v>
          </cell>
          <cell r="AB348">
            <v>362</v>
          </cell>
          <cell r="AC348">
            <v>1876</v>
          </cell>
          <cell r="AD348">
            <v>238</v>
          </cell>
          <cell r="AE348">
            <v>679</v>
          </cell>
          <cell r="AF348">
            <v>829</v>
          </cell>
          <cell r="AG348">
            <v>1793</v>
          </cell>
          <cell r="AH348">
            <v>299</v>
          </cell>
          <cell r="AI348">
            <v>257</v>
          </cell>
          <cell r="AJ348">
            <v>2055</v>
          </cell>
          <cell r="AK348">
            <v>47</v>
          </cell>
          <cell r="AL348">
            <v>5893</v>
          </cell>
          <cell r="AM348">
            <v>118</v>
          </cell>
          <cell r="AN348">
            <v>0</v>
          </cell>
          <cell r="AO348">
            <v>399</v>
          </cell>
          <cell r="AP348">
            <v>130</v>
          </cell>
          <cell r="AQ348">
            <v>822</v>
          </cell>
          <cell r="AR348">
            <v>1221</v>
          </cell>
          <cell r="AS348">
            <v>3572</v>
          </cell>
          <cell r="AT348">
            <v>1252</v>
          </cell>
          <cell r="AU348">
            <v>1626</v>
          </cell>
          <cell r="AV348">
            <v>1454</v>
          </cell>
          <cell r="AW348">
            <v>157</v>
          </cell>
          <cell r="AX348">
            <v>758</v>
          </cell>
          <cell r="AY348">
            <v>628</v>
          </cell>
          <cell r="AZ348">
            <v>0</v>
          </cell>
          <cell r="BA348">
            <v>1045</v>
          </cell>
        </row>
        <row r="349">
          <cell r="A349" t="str">
            <v>E01035</v>
          </cell>
          <cell r="B349">
            <v>0</v>
          </cell>
          <cell r="C349">
            <v>0</v>
          </cell>
          <cell r="D349">
            <v>3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11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133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59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206</v>
          </cell>
        </row>
        <row r="350">
          <cell r="A350" t="str">
            <v>E01040</v>
          </cell>
          <cell r="B350">
            <v>0</v>
          </cell>
          <cell r="C350">
            <v>0</v>
          </cell>
          <cell r="D350">
            <v>21</v>
          </cell>
          <cell r="E350">
            <v>0</v>
          </cell>
          <cell r="F350">
            <v>2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</v>
          </cell>
          <cell r="L350">
            <v>0</v>
          </cell>
          <cell r="M350">
            <v>0</v>
          </cell>
          <cell r="N350">
            <v>3</v>
          </cell>
          <cell r="O350">
            <v>0</v>
          </cell>
          <cell r="P350">
            <v>68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407</v>
          </cell>
          <cell r="W350">
            <v>0</v>
          </cell>
          <cell r="X350">
            <v>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87</v>
          </cell>
          <cell r="AE350">
            <v>95</v>
          </cell>
          <cell r="AF350">
            <v>0</v>
          </cell>
          <cell r="AG350">
            <v>7</v>
          </cell>
          <cell r="AH350">
            <v>0</v>
          </cell>
          <cell r="AI350">
            <v>0</v>
          </cell>
          <cell r="AJ350">
            <v>1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2</v>
          </cell>
          <cell r="AR350">
            <v>0</v>
          </cell>
          <cell r="AS350">
            <v>29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5</v>
          </cell>
          <cell r="AZ350">
            <v>0</v>
          </cell>
          <cell r="BA350">
            <v>749</v>
          </cell>
        </row>
        <row r="351">
          <cell r="A351" t="str">
            <v>E0104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4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43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84</v>
          </cell>
        </row>
        <row r="352">
          <cell r="A352" t="str">
            <v>E0105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1</v>
          </cell>
          <cell r="AF352">
            <v>0</v>
          </cell>
          <cell r="AG352">
            <v>5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6</v>
          </cell>
        </row>
        <row r="353">
          <cell r="A353" t="str">
            <v>E01055</v>
          </cell>
          <cell r="B353">
            <v>0</v>
          </cell>
          <cell r="C353">
            <v>0</v>
          </cell>
          <cell r="D353">
            <v>5717</v>
          </cell>
          <cell r="E353">
            <v>0</v>
          </cell>
          <cell r="F353">
            <v>1</v>
          </cell>
          <cell r="G353">
            <v>0</v>
          </cell>
          <cell r="H353">
            <v>0</v>
          </cell>
          <cell r="I353">
            <v>90</v>
          </cell>
          <cell r="J353">
            <v>9829</v>
          </cell>
          <cell r="K353">
            <v>0</v>
          </cell>
          <cell r="L353">
            <v>0</v>
          </cell>
          <cell r="M353">
            <v>14</v>
          </cell>
          <cell r="N353">
            <v>307</v>
          </cell>
          <cell r="O353">
            <v>4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56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A354" t="str">
            <v>E01060</v>
          </cell>
          <cell r="B354">
            <v>0</v>
          </cell>
          <cell r="C354">
            <v>0</v>
          </cell>
          <cell r="D354">
            <v>65</v>
          </cell>
          <cell r="E354">
            <v>948</v>
          </cell>
          <cell r="F354">
            <v>200</v>
          </cell>
          <cell r="G354">
            <v>0</v>
          </cell>
          <cell r="H354">
            <v>0</v>
          </cell>
          <cell r="I354">
            <v>171</v>
          </cell>
          <cell r="J354">
            <v>2164</v>
          </cell>
          <cell r="K354">
            <v>231</v>
          </cell>
          <cell r="L354">
            <v>0</v>
          </cell>
          <cell r="M354">
            <v>86</v>
          </cell>
          <cell r="N354">
            <v>284</v>
          </cell>
          <cell r="O354">
            <v>77</v>
          </cell>
          <cell r="P354">
            <v>105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1114</v>
          </cell>
          <cell r="W354">
            <v>0</v>
          </cell>
          <cell r="X354">
            <v>387</v>
          </cell>
          <cell r="Y354">
            <v>483</v>
          </cell>
          <cell r="Z354">
            <v>0</v>
          </cell>
          <cell r="AA354">
            <v>139</v>
          </cell>
          <cell r="AB354">
            <v>138</v>
          </cell>
          <cell r="AC354">
            <v>196</v>
          </cell>
          <cell r="AD354">
            <v>135</v>
          </cell>
          <cell r="AE354">
            <v>415</v>
          </cell>
          <cell r="AF354">
            <v>829</v>
          </cell>
          <cell r="AG354">
            <v>1476</v>
          </cell>
          <cell r="AH354">
            <v>0</v>
          </cell>
          <cell r="AI354">
            <v>172</v>
          </cell>
          <cell r="AJ354">
            <v>224</v>
          </cell>
          <cell r="AK354">
            <v>0</v>
          </cell>
          <cell r="AL354">
            <v>5893</v>
          </cell>
          <cell r="AM354">
            <v>118</v>
          </cell>
          <cell r="AN354">
            <v>0</v>
          </cell>
          <cell r="AO354">
            <v>0</v>
          </cell>
          <cell r="AP354">
            <v>8</v>
          </cell>
          <cell r="AQ354">
            <v>81</v>
          </cell>
          <cell r="AR354">
            <v>1066</v>
          </cell>
          <cell r="AS354">
            <v>2585</v>
          </cell>
          <cell r="AT354">
            <v>0</v>
          </cell>
          <cell r="AU354">
            <v>0</v>
          </cell>
          <cell r="AV354">
            <v>111</v>
          </cell>
          <cell r="AW354">
            <v>0</v>
          </cell>
          <cell r="AX354">
            <v>758</v>
          </cell>
          <cell r="AY354">
            <v>305</v>
          </cell>
          <cell r="AZ354">
            <v>0</v>
          </cell>
          <cell r="BA354">
            <v>0</v>
          </cell>
        </row>
        <row r="355">
          <cell r="A355" t="str">
            <v>E01065</v>
          </cell>
          <cell r="B355">
            <v>0</v>
          </cell>
          <cell r="C355">
            <v>159</v>
          </cell>
          <cell r="D355">
            <v>1248</v>
          </cell>
          <cell r="E355">
            <v>93</v>
          </cell>
          <cell r="F355">
            <v>53</v>
          </cell>
          <cell r="G355">
            <v>0</v>
          </cell>
          <cell r="H355">
            <v>42</v>
          </cell>
          <cell r="I355">
            <v>278</v>
          </cell>
          <cell r="J355">
            <v>211</v>
          </cell>
          <cell r="K355">
            <v>340</v>
          </cell>
          <cell r="L355">
            <v>3205</v>
          </cell>
          <cell r="M355">
            <v>778</v>
          </cell>
          <cell r="N355">
            <v>24</v>
          </cell>
          <cell r="O355">
            <v>380</v>
          </cell>
          <cell r="P355">
            <v>59</v>
          </cell>
          <cell r="Q355">
            <v>380</v>
          </cell>
          <cell r="R355">
            <v>0</v>
          </cell>
          <cell r="S355">
            <v>2766</v>
          </cell>
          <cell r="T355">
            <v>0</v>
          </cell>
          <cell r="U355">
            <v>97</v>
          </cell>
          <cell r="V355">
            <v>506</v>
          </cell>
          <cell r="W355">
            <v>2334</v>
          </cell>
          <cell r="X355">
            <v>23</v>
          </cell>
          <cell r="Y355">
            <v>659</v>
          </cell>
          <cell r="Z355">
            <v>834</v>
          </cell>
          <cell r="AA355">
            <v>9</v>
          </cell>
          <cell r="AB355">
            <v>224</v>
          </cell>
          <cell r="AC355">
            <v>1680</v>
          </cell>
          <cell r="AD355">
            <v>16</v>
          </cell>
          <cell r="AE355">
            <v>165</v>
          </cell>
          <cell r="AF355">
            <v>0</v>
          </cell>
          <cell r="AG355">
            <v>305</v>
          </cell>
          <cell r="AH355">
            <v>299</v>
          </cell>
          <cell r="AI355">
            <v>26</v>
          </cell>
          <cell r="AJ355">
            <v>1830</v>
          </cell>
          <cell r="AK355">
            <v>47</v>
          </cell>
          <cell r="AL355">
            <v>0</v>
          </cell>
          <cell r="AM355">
            <v>0</v>
          </cell>
          <cell r="AN355">
            <v>0</v>
          </cell>
          <cell r="AO355">
            <v>399</v>
          </cell>
          <cell r="AP355">
            <v>122</v>
          </cell>
          <cell r="AQ355">
            <v>739</v>
          </cell>
          <cell r="AR355">
            <v>155</v>
          </cell>
          <cell r="AS355">
            <v>958</v>
          </cell>
          <cell r="AT355">
            <v>1252</v>
          </cell>
          <cell r="AU355">
            <v>1626</v>
          </cell>
          <cell r="AV355">
            <v>1343</v>
          </cell>
          <cell r="AW355">
            <v>157</v>
          </cell>
          <cell r="AX355">
            <v>0</v>
          </cell>
          <cell r="AY355">
            <v>318</v>
          </cell>
          <cell r="AZ355">
            <v>0</v>
          </cell>
          <cell r="BA355">
            <v>0</v>
          </cell>
        </row>
        <row r="356">
          <cell r="A356" t="str">
            <v>E0107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A357" t="str">
            <v>E01075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A358" t="str">
            <v>E0108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A359" t="str">
            <v>E01085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A360" t="str">
            <v>E0109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A361" t="str">
            <v>E0109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A362" t="str">
            <v>E0110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A363" t="str">
            <v>E01105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A364" t="str">
            <v>E0111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A365" t="str">
            <v>E01115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</row>
        <row r="366">
          <cell r="A366" t="str">
            <v>E01120</v>
          </cell>
          <cell r="B366">
            <v>0</v>
          </cell>
          <cell r="C366">
            <v>9709</v>
          </cell>
          <cell r="D366">
            <v>6140</v>
          </cell>
          <cell r="E366">
            <v>178</v>
          </cell>
          <cell r="F366">
            <v>389</v>
          </cell>
          <cell r="G366">
            <v>659</v>
          </cell>
          <cell r="H366">
            <v>1529</v>
          </cell>
          <cell r="I366">
            <v>631</v>
          </cell>
          <cell r="J366">
            <v>82</v>
          </cell>
          <cell r="K366">
            <v>2155</v>
          </cell>
          <cell r="L366">
            <v>862</v>
          </cell>
          <cell r="M366">
            <v>4287</v>
          </cell>
          <cell r="N366">
            <v>1084</v>
          </cell>
          <cell r="O366">
            <v>0</v>
          </cell>
          <cell r="P366">
            <v>1929</v>
          </cell>
          <cell r="Q366">
            <v>108</v>
          </cell>
          <cell r="R366">
            <v>0</v>
          </cell>
          <cell r="S366">
            <v>0</v>
          </cell>
          <cell r="T366">
            <v>11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1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472</v>
          </cell>
          <cell r="AM366">
            <v>0</v>
          </cell>
          <cell r="AN366">
            <v>0</v>
          </cell>
          <cell r="AO366">
            <v>47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</row>
        <row r="367">
          <cell r="A367" t="str">
            <v>E02000</v>
          </cell>
          <cell r="B367">
            <v>0</v>
          </cell>
          <cell r="C367">
            <v>763</v>
          </cell>
          <cell r="D367">
            <v>1197</v>
          </cell>
          <cell r="E367">
            <v>491</v>
          </cell>
          <cell r="F367">
            <v>244</v>
          </cell>
          <cell r="G367">
            <v>112</v>
          </cell>
          <cell r="H367">
            <v>104</v>
          </cell>
          <cell r="I367">
            <v>1627</v>
          </cell>
          <cell r="J367">
            <v>6079</v>
          </cell>
          <cell r="K367">
            <v>579</v>
          </cell>
          <cell r="L367">
            <v>1240</v>
          </cell>
          <cell r="M367">
            <v>268</v>
          </cell>
          <cell r="N367">
            <v>489</v>
          </cell>
          <cell r="O367">
            <v>450</v>
          </cell>
          <cell r="P367">
            <v>957</v>
          </cell>
          <cell r="Q367">
            <v>762</v>
          </cell>
          <cell r="R367">
            <v>16</v>
          </cell>
          <cell r="S367">
            <v>1248</v>
          </cell>
          <cell r="T367">
            <v>157</v>
          </cell>
          <cell r="U367">
            <v>392</v>
          </cell>
          <cell r="V367">
            <v>713</v>
          </cell>
          <cell r="W367">
            <v>5780</v>
          </cell>
          <cell r="X367">
            <v>81</v>
          </cell>
          <cell r="Y367">
            <v>1234</v>
          </cell>
          <cell r="Z367">
            <v>3349</v>
          </cell>
          <cell r="AA367">
            <v>34</v>
          </cell>
          <cell r="AB367">
            <v>255</v>
          </cell>
          <cell r="AC367">
            <v>121</v>
          </cell>
          <cell r="AD367">
            <v>227</v>
          </cell>
          <cell r="AE367">
            <v>922</v>
          </cell>
          <cell r="AF367">
            <v>529</v>
          </cell>
          <cell r="AG367">
            <v>1596</v>
          </cell>
          <cell r="AH367">
            <v>272</v>
          </cell>
          <cell r="AI367">
            <v>730</v>
          </cell>
          <cell r="AJ367">
            <v>712</v>
          </cell>
          <cell r="AK367">
            <v>398</v>
          </cell>
          <cell r="AL367">
            <v>3913</v>
          </cell>
          <cell r="AM367">
            <v>820</v>
          </cell>
          <cell r="AN367">
            <v>944</v>
          </cell>
          <cell r="AO367">
            <v>595</v>
          </cell>
          <cell r="AP367">
            <v>580</v>
          </cell>
          <cell r="AQ367">
            <v>548</v>
          </cell>
          <cell r="AR367">
            <v>1166</v>
          </cell>
          <cell r="AS367">
            <v>708</v>
          </cell>
          <cell r="AT367">
            <v>2473</v>
          </cell>
          <cell r="AU367">
            <v>2362</v>
          </cell>
          <cell r="AV367">
            <v>335</v>
          </cell>
          <cell r="AW367">
            <v>311</v>
          </cell>
          <cell r="AX367">
            <v>1109</v>
          </cell>
          <cell r="AY367">
            <v>533</v>
          </cell>
          <cell r="AZ367">
            <v>197</v>
          </cell>
          <cell r="BA367">
            <v>46804</v>
          </cell>
        </row>
        <row r="368">
          <cell r="A368" t="str">
            <v>E02005</v>
          </cell>
          <cell r="B368">
            <v>0</v>
          </cell>
          <cell r="C368">
            <v>0</v>
          </cell>
          <cell r="D368">
            <v>38</v>
          </cell>
          <cell r="E368">
            <v>76</v>
          </cell>
          <cell r="F368">
            <v>16</v>
          </cell>
          <cell r="G368">
            <v>11</v>
          </cell>
          <cell r="H368">
            <v>0</v>
          </cell>
          <cell r="I368">
            <v>1326</v>
          </cell>
          <cell r="J368">
            <v>0</v>
          </cell>
          <cell r="K368">
            <v>7</v>
          </cell>
          <cell r="L368">
            <v>0</v>
          </cell>
          <cell r="M368">
            <v>3</v>
          </cell>
          <cell r="N368">
            <v>0</v>
          </cell>
          <cell r="O368">
            <v>4</v>
          </cell>
          <cell r="P368">
            <v>92</v>
          </cell>
          <cell r="Q368">
            <v>26</v>
          </cell>
          <cell r="R368">
            <v>0</v>
          </cell>
          <cell r="S368">
            <v>5</v>
          </cell>
          <cell r="T368">
            <v>61</v>
          </cell>
          <cell r="U368">
            <v>0</v>
          </cell>
          <cell r="V368">
            <v>112</v>
          </cell>
          <cell r="W368">
            <v>0</v>
          </cell>
          <cell r="X368">
            <v>21</v>
          </cell>
          <cell r="Y368">
            <v>207</v>
          </cell>
          <cell r="Z368">
            <v>113</v>
          </cell>
          <cell r="AA368">
            <v>12</v>
          </cell>
          <cell r="AB368">
            <v>19</v>
          </cell>
          <cell r="AC368">
            <v>49</v>
          </cell>
          <cell r="AD368">
            <v>43</v>
          </cell>
          <cell r="AE368">
            <v>14</v>
          </cell>
          <cell r="AF368">
            <v>319</v>
          </cell>
          <cell r="AG368">
            <v>201</v>
          </cell>
          <cell r="AH368">
            <v>59</v>
          </cell>
          <cell r="AI368">
            <v>4</v>
          </cell>
          <cell r="AJ368">
            <v>69</v>
          </cell>
          <cell r="AK368">
            <v>19</v>
          </cell>
          <cell r="AL368">
            <v>35</v>
          </cell>
          <cell r="AM368">
            <v>48</v>
          </cell>
          <cell r="AN368">
            <v>7</v>
          </cell>
          <cell r="AO368">
            <v>0</v>
          </cell>
          <cell r="AP368">
            <v>361</v>
          </cell>
          <cell r="AQ368">
            <v>6</v>
          </cell>
          <cell r="AR368">
            <v>2</v>
          </cell>
          <cell r="AS368">
            <v>14</v>
          </cell>
          <cell r="AT368">
            <v>71</v>
          </cell>
          <cell r="AU368">
            <v>85</v>
          </cell>
          <cell r="AV368">
            <v>40</v>
          </cell>
          <cell r="AW368">
            <v>78</v>
          </cell>
          <cell r="AX368">
            <v>0</v>
          </cell>
          <cell r="AY368">
            <v>15</v>
          </cell>
          <cell r="AZ368">
            <v>0</v>
          </cell>
          <cell r="BA368">
            <v>3688</v>
          </cell>
        </row>
        <row r="369">
          <cell r="A369" t="str">
            <v>E02010</v>
          </cell>
          <cell r="B369">
            <v>0</v>
          </cell>
          <cell r="C369">
            <v>763</v>
          </cell>
          <cell r="D369">
            <v>1159</v>
          </cell>
          <cell r="E369">
            <v>415</v>
          </cell>
          <cell r="F369">
            <v>228</v>
          </cell>
          <cell r="G369">
            <v>101</v>
          </cell>
          <cell r="H369">
            <v>104</v>
          </cell>
          <cell r="I369">
            <v>301</v>
          </cell>
          <cell r="J369">
            <v>6079</v>
          </cell>
          <cell r="K369">
            <v>572</v>
          </cell>
          <cell r="L369">
            <v>1240</v>
          </cell>
          <cell r="M369">
            <v>265</v>
          </cell>
          <cell r="N369">
            <v>489</v>
          </cell>
          <cell r="O369">
            <v>446</v>
          </cell>
          <cell r="P369">
            <v>865</v>
          </cell>
          <cell r="Q369">
            <v>736</v>
          </cell>
          <cell r="R369">
            <v>16</v>
          </cell>
          <cell r="S369">
            <v>1243</v>
          </cell>
          <cell r="T369">
            <v>96</v>
          </cell>
          <cell r="U369">
            <v>392</v>
          </cell>
          <cell r="V369">
            <v>601</v>
          </cell>
          <cell r="W369">
            <v>5780</v>
          </cell>
          <cell r="X369">
            <v>60</v>
          </cell>
          <cell r="Y369">
            <v>1027</v>
          </cell>
          <cell r="Z369">
            <v>3236</v>
          </cell>
          <cell r="AA369">
            <v>22</v>
          </cell>
          <cell r="AB369">
            <v>236</v>
          </cell>
          <cell r="AC369">
            <v>72</v>
          </cell>
          <cell r="AD369">
            <v>184</v>
          </cell>
          <cell r="AE369">
            <v>908</v>
          </cell>
          <cell r="AF369">
            <v>210</v>
          </cell>
          <cell r="AG369">
            <v>1395</v>
          </cell>
          <cell r="AH369">
            <v>213</v>
          </cell>
          <cell r="AI369">
            <v>726</v>
          </cell>
          <cell r="AJ369">
            <v>643</v>
          </cell>
          <cell r="AK369">
            <v>379</v>
          </cell>
          <cell r="AL369">
            <v>3878</v>
          </cell>
          <cell r="AM369">
            <v>772</v>
          </cell>
          <cell r="AN369">
            <v>937</v>
          </cell>
          <cell r="AO369">
            <v>595</v>
          </cell>
          <cell r="AP369">
            <v>219</v>
          </cell>
          <cell r="AQ369">
            <v>542</v>
          </cell>
          <cell r="AR369">
            <v>1164</v>
          </cell>
          <cell r="AS369">
            <v>694</v>
          </cell>
          <cell r="AT369">
            <v>2402</v>
          </cell>
          <cell r="AU369">
            <v>2277</v>
          </cell>
          <cell r="AV369">
            <v>295</v>
          </cell>
          <cell r="AW369">
            <v>233</v>
          </cell>
          <cell r="AX369">
            <v>1109</v>
          </cell>
          <cell r="AY369">
            <v>518</v>
          </cell>
          <cell r="AZ369">
            <v>197</v>
          </cell>
          <cell r="BA369">
            <v>43116</v>
          </cell>
        </row>
        <row r="370">
          <cell r="A370" t="str">
            <v>E0201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5</v>
          </cell>
          <cell r="W370">
            <v>0</v>
          </cell>
          <cell r="X370">
            <v>1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15</v>
          </cell>
        </row>
        <row r="371">
          <cell r="A371" t="str">
            <v>E0202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09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3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12</v>
          </cell>
        </row>
        <row r="372">
          <cell r="A372" t="str">
            <v>E02025</v>
          </cell>
          <cell r="B372">
            <v>0</v>
          </cell>
          <cell r="C372">
            <v>763</v>
          </cell>
          <cell r="D372">
            <v>1159</v>
          </cell>
          <cell r="E372">
            <v>415</v>
          </cell>
          <cell r="F372">
            <v>228</v>
          </cell>
          <cell r="G372">
            <v>101</v>
          </cell>
          <cell r="H372">
            <v>104</v>
          </cell>
          <cell r="I372">
            <v>301</v>
          </cell>
          <cell r="J372">
            <v>5870</v>
          </cell>
          <cell r="K372">
            <v>572</v>
          </cell>
          <cell r="L372">
            <v>1240</v>
          </cell>
          <cell r="M372">
            <v>265</v>
          </cell>
          <cell r="N372">
            <v>489</v>
          </cell>
          <cell r="O372">
            <v>446</v>
          </cell>
          <cell r="P372">
            <v>865</v>
          </cell>
          <cell r="Q372">
            <v>736</v>
          </cell>
          <cell r="R372">
            <v>16</v>
          </cell>
          <cell r="S372">
            <v>1243</v>
          </cell>
          <cell r="T372">
            <v>96</v>
          </cell>
          <cell r="U372">
            <v>392</v>
          </cell>
          <cell r="V372">
            <v>596</v>
          </cell>
          <cell r="W372">
            <v>5780</v>
          </cell>
          <cell r="X372">
            <v>50</v>
          </cell>
          <cell r="Y372">
            <v>1027</v>
          </cell>
          <cell r="Z372">
            <v>3236</v>
          </cell>
          <cell r="AA372">
            <v>22</v>
          </cell>
          <cell r="AB372">
            <v>236</v>
          </cell>
          <cell r="AC372">
            <v>69</v>
          </cell>
          <cell r="AD372">
            <v>184</v>
          </cell>
          <cell r="AE372">
            <v>908</v>
          </cell>
          <cell r="AF372">
            <v>210</v>
          </cell>
          <cell r="AG372">
            <v>1395</v>
          </cell>
          <cell r="AH372">
            <v>188</v>
          </cell>
          <cell r="AI372">
            <v>726</v>
          </cell>
          <cell r="AJ372">
            <v>643</v>
          </cell>
          <cell r="AK372">
            <v>379</v>
          </cell>
          <cell r="AL372">
            <v>3878</v>
          </cell>
          <cell r="AM372">
            <v>772</v>
          </cell>
          <cell r="AN372">
            <v>937</v>
          </cell>
          <cell r="AO372">
            <v>595</v>
          </cell>
          <cell r="AP372">
            <v>219</v>
          </cell>
          <cell r="AQ372">
            <v>542</v>
          </cell>
          <cell r="AR372">
            <v>1164</v>
          </cell>
          <cell r="AS372">
            <v>616</v>
          </cell>
          <cell r="AT372">
            <v>2402</v>
          </cell>
          <cell r="AU372">
            <v>2277</v>
          </cell>
          <cell r="AV372">
            <v>295</v>
          </cell>
          <cell r="AW372">
            <v>233</v>
          </cell>
          <cell r="AX372">
            <v>1109</v>
          </cell>
          <cell r="AY372">
            <v>518</v>
          </cell>
          <cell r="AZ372">
            <v>197</v>
          </cell>
          <cell r="BA372">
            <v>42786</v>
          </cell>
        </row>
        <row r="373">
          <cell r="A373" t="str">
            <v>E02030</v>
          </cell>
          <cell r="B373">
            <v>0</v>
          </cell>
          <cell r="C373">
            <v>50</v>
          </cell>
          <cell r="D373">
            <v>43</v>
          </cell>
          <cell r="E373">
            <v>108</v>
          </cell>
          <cell r="F373">
            <v>51</v>
          </cell>
          <cell r="G373">
            <v>0</v>
          </cell>
          <cell r="H373">
            <v>2</v>
          </cell>
          <cell r="I373">
            <v>31</v>
          </cell>
          <cell r="J373">
            <v>67</v>
          </cell>
          <cell r="K373">
            <v>71</v>
          </cell>
          <cell r="L373">
            <v>0</v>
          </cell>
          <cell r="M373">
            <v>20</v>
          </cell>
          <cell r="N373">
            <v>35</v>
          </cell>
          <cell r="O373">
            <v>112</v>
          </cell>
          <cell r="P373">
            <v>117</v>
          </cell>
          <cell r="Q373">
            <v>19</v>
          </cell>
          <cell r="R373">
            <v>16</v>
          </cell>
          <cell r="S373">
            <v>4</v>
          </cell>
          <cell r="T373">
            <v>96</v>
          </cell>
          <cell r="U373">
            <v>55</v>
          </cell>
          <cell r="V373">
            <v>113</v>
          </cell>
          <cell r="W373">
            <v>138</v>
          </cell>
          <cell r="X373">
            <v>43</v>
          </cell>
          <cell r="Y373">
            <v>571</v>
          </cell>
          <cell r="Z373">
            <v>28</v>
          </cell>
          <cell r="AA373">
            <v>0</v>
          </cell>
          <cell r="AB373">
            <v>11</v>
          </cell>
          <cell r="AC373">
            <v>5</v>
          </cell>
          <cell r="AD373">
            <v>0</v>
          </cell>
          <cell r="AE373">
            <v>39</v>
          </cell>
          <cell r="AF373">
            <v>22</v>
          </cell>
          <cell r="AG373">
            <v>87</v>
          </cell>
          <cell r="AH373">
            <v>18</v>
          </cell>
          <cell r="AI373">
            <v>33</v>
          </cell>
          <cell r="AJ373">
            <v>37</v>
          </cell>
          <cell r="AK373">
            <v>0</v>
          </cell>
          <cell r="AL373">
            <v>298</v>
          </cell>
          <cell r="AM373">
            <v>20</v>
          </cell>
          <cell r="AN373">
            <v>340</v>
          </cell>
          <cell r="AO373">
            <v>22</v>
          </cell>
          <cell r="AP373">
            <v>1</v>
          </cell>
          <cell r="AQ373">
            <v>48</v>
          </cell>
          <cell r="AR373">
            <v>203</v>
          </cell>
          <cell r="AS373">
            <v>231</v>
          </cell>
          <cell r="AT373">
            <v>214</v>
          </cell>
          <cell r="AU373">
            <v>133</v>
          </cell>
          <cell r="AV373">
            <v>46</v>
          </cell>
          <cell r="AW373">
            <v>41</v>
          </cell>
          <cell r="AX373">
            <v>128</v>
          </cell>
          <cell r="AY373">
            <v>67</v>
          </cell>
          <cell r="AZ373">
            <v>84</v>
          </cell>
          <cell r="BA373">
            <v>0</v>
          </cell>
        </row>
        <row r="374">
          <cell r="A374" t="str">
            <v>E02035</v>
          </cell>
          <cell r="B374">
            <v>0</v>
          </cell>
          <cell r="C374">
            <v>50</v>
          </cell>
          <cell r="D374">
            <v>36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2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25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A375" t="str">
            <v>E02040</v>
          </cell>
          <cell r="B375">
            <v>0</v>
          </cell>
          <cell r="C375">
            <v>0</v>
          </cell>
          <cell r="D375">
            <v>7</v>
          </cell>
          <cell r="E375">
            <v>108</v>
          </cell>
          <cell r="F375">
            <v>51</v>
          </cell>
          <cell r="G375">
            <v>0</v>
          </cell>
          <cell r="H375">
            <v>2</v>
          </cell>
          <cell r="I375">
            <v>10</v>
          </cell>
          <cell r="J375">
            <v>67</v>
          </cell>
          <cell r="K375">
            <v>71</v>
          </cell>
          <cell r="L375">
            <v>0</v>
          </cell>
          <cell r="M375">
            <v>20</v>
          </cell>
          <cell r="N375">
            <v>35</v>
          </cell>
          <cell r="O375">
            <v>112</v>
          </cell>
          <cell r="P375">
            <v>117</v>
          </cell>
          <cell r="Q375">
            <v>19</v>
          </cell>
          <cell r="R375">
            <v>16</v>
          </cell>
          <cell r="S375">
            <v>4</v>
          </cell>
          <cell r="T375">
            <v>96</v>
          </cell>
          <cell r="U375">
            <v>55</v>
          </cell>
          <cell r="V375">
            <v>113</v>
          </cell>
          <cell r="W375">
            <v>138</v>
          </cell>
          <cell r="X375">
            <v>18</v>
          </cell>
          <cell r="Y375">
            <v>571</v>
          </cell>
          <cell r="Z375">
            <v>28</v>
          </cell>
          <cell r="AA375">
            <v>0</v>
          </cell>
          <cell r="AB375">
            <v>11</v>
          </cell>
          <cell r="AC375">
            <v>5</v>
          </cell>
          <cell r="AD375">
            <v>0</v>
          </cell>
          <cell r="AE375">
            <v>39</v>
          </cell>
          <cell r="AF375">
            <v>22</v>
          </cell>
          <cell r="AG375">
            <v>87</v>
          </cell>
          <cell r="AH375">
            <v>18</v>
          </cell>
          <cell r="AI375">
            <v>33</v>
          </cell>
          <cell r="AJ375">
            <v>37</v>
          </cell>
          <cell r="AK375">
            <v>0</v>
          </cell>
          <cell r="AL375">
            <v>298</v>
          </cell>
          <cell r="AM375">
            <v>20</v>
          </cell>
          <cell r="AN375">
            <v>340</v>
          </cell>
          <cell r="AO375">
            <v>22</v>
          </cell>
          <cell r="AP375">
            <v>1</v>
          </cell>
          <cell r="AQ375">
            <v>48</v>
          </cell>
          <cell r="AR375">
            <v>203</v>
          </cell>
          <cell r="AS375">
            <v>231</v>
          </cell>
          <cell r="AT375">
            <v>214</v>
          </cell>
          <cell r="AU375">
            <v>133</v>
          </cell>
          <cell r="AV375">
            <v>46</v>
          </cell>
          <cell r="AW375">
            <v>41</v>
          </cell>
          <cell r="AX375">
            <v>128</v>
          </cell>
          <cell r="AY375">
            <v>67</v>
          </cell>
          <cell r="AZ375">
            <v>84</v>
          </cell>
          <cell r="BA375">
            <v>0</v>
          </cell>
        </row>
        <row r="376">
          <cell r="A376" t="str">
            <v>E02045</v>
          </cell>
          <cell r="B376">
            <v>0</v>
          </cell>
          <cell r="C376">
            <v>713</v>
          </cell>
          <cell r="D376">
            <v>1116</v>
          </cell>
          <cell r="E376">
            <v>307</v>
          </cell>
          <cell r="F376">
            <v>177</v>
          </cell>
          <cell r="G376">
            <v>101</v>
          </cell>
          <cell r="H376">
            <v>102</v>
          </cell>
          <cell r="I376">
            <v>270</v>
          </cell>
          <cell r="J376">
            <v>5803</v>
          </cell>
          <cell r="K376">
            <v>501</v>
          </cell>
          <cell r="L376">
            <v>1240</v>
          </cell>
          <cell r="M376">
            <v>245</v>
          </cell>
          <cell r="N376">
            <v>454</v>
          </cell>
          <cell r="O376">
            <v>334</v>
          </cell>
          <cell r="P376">
            <v>748</v>
          </cell>
          <cell r="Q376">
            <v>717</v>
          </cell>
          <cell r="R376">
            <v>0</v>
          </cell>
          <cell r="S376">
            <v>1239</v>
          </cell>
          <cell r="T376">
            <v>0</v>
          </cell>
          <cell r="U376">
            <v>337</v>
          </cell>
          <cell r="V376">
            <v>483</v>
          </cell>
          <cell r="W376">
            <v>5642</v>
          </cell>
          <cell r="X376">
            <v>7</v>
          </cell>
          <cell r="Y376">
            <v>456</v>
          </cell>
          <cell r="Z376">
            <v>3208</v>
          </cell>
          <cell r="AA376">
            <v>22</v>
          </cell>
          <cell r="AB376">
            <v>225</v>
          </cell>
          <cell r="AC376">
            <v>64</v>
          </cell>
          <cell r="AD376">
            <v>184</v>
          </cell>
          <cell r="AE376">
            <v>869</v>
          </cell>
          <cell r="AF376">
            <v>188</v>
          </cell>
          <cell r="AG376">
            <v>1308</v>
          </cell>
          <cell r="AH376">
            <v>170</v>
          </cell>
          <cell r="AI376">
            <v>693</v>
          </cell>
          <cell r="AJ376">
            <v>606</v>
          </cell>
          <cell r="AK376">
            <v>379</v>
          </cell>
          <cell r="AL376">
            <v>3580</v>
          </cell>
          <cell r="AM376">
            <v>752</v>
          </cell>
          <cell r="AN376">
            <v>597</v>
          </cell>
          <cell r="AO376">
            <v>573</v>
          </cell>
          <cell r="AP376">
            <v>218</v>
          </cell>
          <cell r="AQ376">
            <v>494</v>
          </cell>
          <cell r="AR376">
            <v>961</v>
          </cell>
          <cell r="AS376">
            <v>385</v>
          </cell>
          <cell r="AT376">
            <v>2188</v>
          </cell>
          <cell r="AU376">
            <v>2144</v>
          </cell>
          <cell r="AV376">
            <v>249</v>
          </cell>
          <cell r="AW376">
            <v>192</v>
          </cell>
          <cell r="AX376">
            <v>981</v>
          </cell>
          <cell r="AY376">
            <v>451</v>
          </cell>
          <cell r="AZ376">
            <v>113</v>
          </cell>
          <cell r="BA376">
            <v>42786</v>
          </cell>
        </row>
        <row r="377">
          <cell r="A377" t="str">
            <v>E02050</v>
          </cell>
          <cell r="B377">
            <v>0</v>
          </cell>
          <cell r="C377">
            <v>0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3</v>
          </cell>
          <cell r="J377">
            <v>0</v>
          </cell>
          <cell r="K377">
            <v>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21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26</v>
          </cell>
        </row>
        <row r="378">
          <cell r="A378" t="str">
            <v>E02055</v>
          </cell>
          <cell r="B378">
            <v>0</v>
          </cell>
          <cell r="C378">
            <v>0</v>
          </cell>
          <cell r="D378">
            <v>15</v>
          </cell>
          <cell r="E378">
            <v>0</v>
          </cell>
          <cell r="F378">
            <v>13</v>
          </cell>
          <cell r="G378">
            <v>0</v>
          </cell>
          <cell r="H378">
            <v>0</v>
          </cell>
          <cell r="I378">
            <v>0</v>
          </cell>
          <cell r="J378">
            <v>108</v>
          </cell>
          <cell r="K378">
            <v>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24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35</v>
          </cell>
          <cell r="V378">
            <v>6</v>
          </cell>
          <cell r="W378">
            <v>0</v>
          </cell>
          <cell r="X378">
            <v>0</v>
          </cell>
          <cell r="Y378">
            <v>2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26</v>
          </cell>
          <cell r="AE378">
            <v>406</v>
          </cell>
          <cell r="AF378">
            <v>42</v>
          </cell>
          <cell r="AG378">
            <v>265</v>
          </cell>
          <cell r="AH378">
            <v>0</v>
          </cell>
          <cell r="AI378">
            <v>19</v>
          </cell>
          <cell r="AJ378">
            <v>66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147</v>
          </cell>
          <cell r="AQ378">
            <v>140</v>
          </cell>
          <cell r="AR378">
            <v>115</v>
          </cell>
          <cell r="AS378">
            <v>5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155</v>
          </cell>
          <cell r="AZ378">
            <v>57</v>
          </cell>
          <cell r="BA378">
            <v>1771</v>
          </cell>
        </row>
        <row r="379">
          <cell r="A379" t="str">
            <v>E0206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1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4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1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6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8</v>
          </cell>
          <cell r="AE379">
            <v>123</v>
          </cell>
          <cell r="AF379">
            <v>0</v>
          </cell>
          <cell r="AG379">
            <v>137</v>
          </cell>
          <cell r="AH379">
            <v>0</v>
          </cell>
          <cell r="AI379">
            <v>0</v>
          </cell>
          <cell r="AJ379">
            <v>1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147</v>
          </cell>
          <cell r="AQ379">
            <v>113</v>
          </cell>
          <cell r="AR379">
            <v>36</v>
          </cell>
          <cell r="AS379">
            <v>5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135</v>
          </cell>
          <cell r="AZ379">
            <v>26</v>
          </cell>
          <cell r="BA379">
            <v>784</v>
          </cell>
        </row>
        <row r="380">
          <cell r="A380" t="str">
            <v>E02065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0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8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10</v>
          </cell>
          <cell r="AF380">
            <v>7</v>
          </cell>
          <cell r="AG380">
            <v>47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7</v>
          </cell>
          <cell r="AR380">
            <v>2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28</v>
          </cell>
          <cell r="BA380">
            <v>227</v>
          </cell>
        </row>
        <row r="381">
          <cell r="A381" t="str">
            <v>E02070</v>
          </cell>
          <cell r="B381">
            <v>0</v>
          </cell>
          <cell r="C381">
            <v>0</v>
          </cell>
          <cell r="D381">
            <v>15</v>
          </cell>
          <cell r="E381">
            <v>0</v>
          </cell>
          <cell r="F381">
            <v>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3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75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35</v>
          </cell>
          <cell r="V381">
            <v>6</v>
          </cell>
          <cell r="W381">
            <v>0</v>
          </cell>
          <cell r="X381">
            <v>0</v>
          </cell>
          <cell r="Y381">
            <v>14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18</v>
          </cell>
          <cell r="AE381">
            <v>273</v>
          </cell>
          <cell r="AF381">
            <v>35</v>
          </cell>
          <cell r="AG381">
            <v>81</v>
          </cell>
          <cell r="AH381">
            <v>0</v>
          </cell>
          <cell r="AI381">
            <v>19</v>
          </cell>
          <cell r="AJ381">
            <v>65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20</v>
          </cell>
          <cell r="AR381">
            <v>77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20</v>
          </cell>
          <cell r="AZ381">
            <v>3</v>
          </cell>
          <cell r="BA381">
            <v>760</v>
          </cell>
        </row>
        <row r="382">
          <cell r="A382" t="str">
            <v>E0207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2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18</v>
          </cell>
          <cell r="L382">
            <v>0</v>
          </cell>
          <cell r="M382">
            <v>1</v>
          </cell>
          <cell r="N382">
            <v>1</v>
          </cell>
          <cell r="O382">
            <v>1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52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484</v>
          </cell>
        </row>
        <row r="383">
          <cell r="A383" t="str">
            <v>E02080</v>
          </cell>
          <cell r="B383">
            <v>0</v>
          </cell>
          <cell r="C383">
            <v>0</v>
          </cell>
          <cell r="D383">
            <v>543</v>
          </cell>
          <cell r="E383">
            <v>0</v>
          </cell>
          <cell r="F383">
            <v>7</v>
          </cell>
          <cell r="G383">
            <v>0</v>
          </cell>
          <cell r="H383">
            <v>0</v>
          </cell>
          <cell r="I383">
            <v>0</v>
          </cell>
          <cell r="J383">
            <v>509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5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58</v>
          </cell>
          <cell r="AE383">
            <v>12</v>
          </cell>
          <cell r="AF383">
            <v>11</v>
          </cell>
          <cell r="AG383">
            <v>2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46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18</v>
          </cell>
          <cell r="AZ383">
            <v>0</v>
          </cell>
          <cell r="BA383">
            <v>5800</v>
          </cell>
        </row>
        <row r="384">
          <cell r="A384" t="str">
            <v>E02085</v>
          </cell>
          <cell r="B384">
            <v>0</v>
          </cell>
          <cell r="C384">
            <v>593</v>
          </cell>
          <cell r="D384">
            <v>482</v>
          </cell>
          <cell r="E384">
            <v>0</v>
          </cell>
          <cell r="F384">
            <v>6</v>
          </cell>
          <cell r="G384">
            <v>0</v>
          </cell>
          <cell r="H384">
            <v>0</v>
          </cell>
          <cell r="I384">
            <v>1</v>
          </cell>
          <cell r="J384">
            <v>251</v>
          </cell>
          <cell r="K384">
            <v>0</v>
          </cell>
          <cell r="L384">
            <v>0</v>
          </cell>
          <cell r="M384">
            <v>0</v>
          </cell>
          <cell r="N384">
            <v>306</v>
          </cell>
          <cell r="O384">
            <v>28</v>
          </cell>
          <cell r="P384">
            <v>23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2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1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1900</v>
          </cell>
        </row>
        <row r="385">
          <cell r="A385" t="str">
            <v>E02090</v>
          </cell>
          <cell r="B385">
            <v>0</v>
          </cell>
          <cell r="C385">
            <v>115</v>
          </cell>
          <cell r="D385">
            <v>14</v>
          </cell>
          <cell r="E385">
            <v>291</v>
          </cell>
          <cell r="F385">
            <v>111</v>
          </cell>
          <cell r="G385">
            <v>0</v>
          </cell>
          <cell r="H385">
            <v>4</v>
          </cell>
          <cell r="I385">
            <v>111</v>
          </cell>
          <cell r="J385">
            <v>280</v>
          </cell>
          <cell r="K385">
            <v>187</v>
          </cell>
          <cell r="L385">
            <v>0</v>
          </cell>
          <cell r="M385">
            <v>10</v>
          </cell>
          <cell r="N385">
            <v>60</v>
          </cell>
          <cell r="O385">
            <v>290</v>
          </cell>
          <cell r="P385">
            <v>152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229</v>
          </cell>
          <cell r="W385">
            <v>0</v>
          </cell>
          <cell r="X385">
            <v>4</v>
          </cell>
          <cell r="Y385">
            <v>231</v>
          </cell>
          <cell r="Z385">
            <v>0</v>
          </cell>
          <cell r="AA385">
            <v>22</v>
          </cell>
          <cell r="AB385">
            <v>146</v>
          </cell>
          <cell r="AC385">
            <v>15</v>
          </cell>
          <cell r="AD385">
            <v>14</v>
          </cell>
          <cell r="AE385">
            <v>427</v>
          </cell>
          <cell r="AF385">
            <v>135</v>
          </cell>
          <cell r="AG385">
            <v>848</v>
          </cell>
          <cell r="AH385">
            <v>83</v>
          </cell>
          <cell r="AI385">
            <v>287</v>
          </cell>
          <cell r="AJ385">
            <v>61</v>
          </cell>
          <cell r="AK385">
            <v>0</v>
          </cell>
          <cell r="AL385">
            <v>0</v>
          </cell>
          <cell r="AM385">
            <v>377</v>
          </cell>
          <cell r="AN385">
            <v>0</v>
          </cell>
          <cell r="AO385">
            <v>0</v>
          </cell>
          <cell r="AP385">
            <v>3</v>
          </cell>
          <cell r="AQ385">
            <v>208</v>
          </cell>
          <cell r="AR385">
            <v>416</v>
          </cell>
          <cell r="AS385">
            <v>380</v>
          </cell>
          <cell r="AT385">
            <v>0</v>
          </cell>
          <cell r="AU385">
            <v>1251</v>
          </cell>
          <cell r="AV385">
            <v>206</v>
          </cell>
          <cell r="AW385">
            <v>0</v>
          </cell>
          <cell r="AX385">
            <v>981</v>
          </cell>
          <cell r="AY385">
            <v>268</v>
          </cell>
          <cell r="AZ385">
            <v>3</v>
          </cell>
          <cell r="BA385">
            <v>8220</v>
          </cell>
        </row>
        <row r="386">
          <cell r="A386" t="str">
            <v>E02095</v>
          </cell>
          <cell r="B386">
            <v>0</v>
          </cell>
          <cell r="C386">
            <v>5</v>
          </cell>
          <cell r="D386">
            <v>61</v>
          </cell>
          <cell r="E386">
            <v>16</v>
          </cell>
          <cell r="F386">
            <v>38</v>
          </cell>
          <cell r="G386">
            <v>101</v>
          </cell>
          <cell r="H386">
            <v>98</v>
          </cell>
          <cell r="I386">
            <v>155</v>
          </cell>
          <cell r="J386">
            <v>66</v>
          </cell>
          <cell r="K386">
            <v>188</v>
          </cell>
          <cell r="L386">
            <v>1240</v>
          </cell>
          <cell r="M386">
            <v>234</v>
          </cell>
          <cell r="N386">
            <v>87</v>
          </cell>
          <cell r="O386">
            <v>6</v>
          </cell>
          <cell r="P386">
            <v>242</v>
          </cell>
          <cell r="Q386">
            <v>717</v>
          </cell>
          <cell r="R386">
            <v>0</v>
          </cell>
          <cell r="S386">
            <v>1239</v>
          </cell>
          <cell r="T386">
            <v>0</v>
          </cell>
          <cell r="U386">
            <v>302</v>
          </cell>
          <cell r="V386">
            <v>225</v>
          </cell>
          <cell r="W386">
            <v>5642</v>
          </cell>
          <cell r="X386">
            <v>3</v>
          </cell>
          <cell r="Y386">
            <v>200</v>
          </cell>
          <cell r="Z386">
            <v>3208</v>
          </cell>
          <cell r="AA386">
            <v>0</v>
          </cell>
          <cell r="AB386">
            <v>79</v>
          </cell>
          <cell r="AC386">
            <v>49</v>
          </cell>
          <cell r="AD386">
            <v>86</v>
          </cell>
          <cell r="AE386">
            <v>23</v>
          </cell>
          <cell r="AF386">
            <v>0</v>
          </cell>
          <cell r="AG386">
            <v>193</v>
          </cell>
          <cell r="AH386">
            <v>87</v>
          </cell>
          <cell r="AI386">
            <v>387</v>
          </cell>
          <cell r="AJ386">
            <v>479</v>
          </cell>
          <cell r="AK386">
            <v>379</v>
          </cell>
          <cell r="AL386">
            <v>3580</v>
          </cell>
          <cell r="AM386">
            <v>23</v>
          </cell>
          <cell r="AN386">
            <v>597</v>
          </cell>
          <cell r="AO386">
            <v>573</v>
          </cell>
          <cell r="AP386">
            <v>68</v>
          </cell>
          <cell r="AQ386">
            <v>100</v>
          </cell>
          <cell r="AR386">
            <v>430</v>
          </cell>
          <cell r="AS386">
            <v>0</v>
          </cell>
          <cell r="AT386">
            <v>2188</v>
          </cell>
          <cell r="AU386">
            <v>893</v>
          </cell>
          <cell r="AV386">
            <v>43</v>
          </cell>
          <cell r="AW386">
            <v>192</v>
          </cell>
          <cell r="AX386">
            <v>0</v>
          </cell>
          <cell r="AY386">
            <v>10</v>
          </cell>
          <cell r="AZ386">
            <v>53</v>
          </cell>
          <cell r="BA386">
            <v>24585</v>
          </cell>
        </row>
        <row r="387">
          <cell r="A387" t="str">
            <v>E021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A388" t="str">
            <v>E0210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A389" t="str">
            <v>E0211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A390" t="str">
            <v>E02115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</row>
        <row r="391">
          <cell r="A391" t="str">
            <v>E021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A392" t="str">
            <v>E02125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A393" t="str">
            <v>E0213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A394" t="str">
            <v>E0213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A395" t="str">
            <v>E0214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A396" t="str">
            <v>E02145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 t="str">
            <v>E0215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25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78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103</v>
          </cell>
        </row>
        <row r="398">
          <cell r="A398" t="str">
            <v>E99999</v>
          </cell>
          <cell r="B398">
            <v>0</v>
          </cell>
          <cell r="C398">
            <v>9242</v>
          </cell>
          <cell r="D398">
            <v>12049</v>
          </cell>
          <cell r="E398">
            <v>861</v>
          </cell>
          <cell r="F398">
            <v>702</v>
          </cell>
          <cell r="G398">
            <v>576</v>
          </cell>
          <cell r="H398">
            <v>1673</v>
          </cell>
          <cell r="I398">
            <v>-330</v>
          </cell>
          <cell r="J398">
            <v>6207</v>
          </cell>
          <cell r="K398">
            <v>2700</v>
          </cell>
          <cell r="L398">
            <v>2827</v>
          </cell>
          <cell r="M398">
            <v>4997</v>
          </cell>
          <cell r="N398">
            <v>1309</v>
          </cell>
          <cell r="O398">
            <v>64</v>
          </cell>
          <cell r="P398">
            <v>2934</v>
          </cell>
          <cell r="Q398">
            <v>-92</v>
          </cell>
          <cell r="R398">
            <v>-16</v>
          </cell>
          <cell r="S398">
            <v>2314</v>
          </cell>
          <cell r="T398">
            <v>132</v>
          </cell>
          <cell r="U398">
            <v>-127</v>
          </cell>
          <cell r="V398">
            <v>4549</v>
          </cell>
          <cell r="W398">
            <v>-2596</v>
          </cell>
          <cell r="X398">
            <v>478</v>
          </cell>
          <cell r="Y398">
            <v>2400</v>
          </cell>
          <cell r="Z398">
            <v>-1735</v>
          </cell>
          <cell r="AA398">
            <v>212</v>
          </cell>
          <cell r="AB398">
            <v>309</v>
          </cell>
          <cell r="AC398">
            <v>1887</v>
          </cell>
          <cell r="AD398">
            <v>523</v>
          </cell>
          <cell r="AE398">
            <v>48</v>
          </cell>
          <cell r="AF398">
            <v>345</v>
          </cell>
          <cell r="AG398">
            <v>1221</v>
          </cell>
          <cell r="AH398">
            <v>872</v>
          </cell>
          <cell r="AI398">
            <v>-297</v>
          </cell>
          <cell r="AJ398">
            <v>1621</v>
          </cell>
          <cell r="AK398">
            <v>-99</v>
          </cell>
          <cell r="AL398">
            <v>4153</v>
          </cell>
          <cell r="AM398">
            <v>-141</v>
          </cell>
          <cell r="AN398">
            <v>-909</v>
          </cell>
          <cell r="AO398">
            <v>136</v>
          </cell>
          <cell r="AP398">
            <v>-388</v>
          </cell>
          <cell r="AQ398">
            <v>641</v>
          </cell>
          <cell r="AR398">
            <v>504</v>
          </cell>
          <cell r="AS398">
            <v>3592</v>
          </cell>
          <cell r="AT398">
            <v>-862</v>
          </cell>
          <cell r="AU398">
            <v>70</v>
          </cell>
          <cell r="AV398">
            <v>1357</v>
          </cell>
          <cell r="AW398">
            <v>30</v>
          </cell>
          <cell r="AX398">
            <v>-70</v>
          </cell>
          <cell r="AY398">
            <v>323</v>
          </cell>
          <cell r="AZ398">
            <v>-197</v>
          </cell>
          <cell r="BA398">
            <v>-45759</v>
          </cell>
        </row>
        <row r="399">
          <cell r="A399" t="str">
            <v>X01000</v>
          </cell>
          <cell r="B399">
            <v>237123</v>
          </cell>
          <cell r="C399">
            <v>4396</v>
          </cell>
          <cell r="D399">
            <v>5051</v>
          </cell>
          <cell r="E399">
            <v>2735</v>
          </cell>
          <cell r="F399">
            <v>1710</v>
          </cell>
          <cell r="G399">
            <v>1990</v>
          </cell>
          <cell r="H399">
            <v>1610</v>
          </cell>
          <cell r="I399">
            <v>3318</v>
          </cell>
          <cell r="J399">
            <v>7857</v>
          </cell>
          <cell r="K399">
            <v>4023</v>
          </cell>
          <cell r="L399">
            <v>2401</v>
          </cell>
          <cell r="M399">
            <v>3398</v>
          </cell>
          <cell r="N399">
            <v>2853</v>
          </cell>
          <cell r="O399">
            <v>1630</v>
          </cell>
          <cell r="P399">
            <v>3639</v>
          </cell>
          <cell r="Q399">
            <v>4223</v>
          </cell>
          <cell r="R399">
            <v>300</v>
          </cell>
          <cell r="S399">
            <v>7153</v>
          </cell>
          <cell r="T399">
            <v>2849</v>
          </cell>
          <cell r="U399">
            <v>11707</v>
          </cell>
          <cell r="V399">
            <v>16034</v>
          </cell>
          <cell r="W399">
            <v>13283</v>
          </cell>
          <cell r="X399">
            <v>5908</v>
          </cell>
          <cell r="Y399">
            <v>11064</v>
          </cell>
          <cell r="Z399">
            <v>20889</v>
          </cell>
          <cell r="AA399">
            <v>4726</v>
          </cell>
          <cell r="AB399">
            <v>8463</v>
          </cell>
          <cell r="AC399">
            <v>8569</v>
          </cell>
          <cell r="AD399">
            <v>4488</v>
          </cell>
          <cell r="AE399">
            <v>11652</v>
          </cell>
          <cell r="AF399">
            <v>9884</v>
          </cell>
          <cell r="AG399">
            <v>13669</v>
          </cell>
          <cell r="AH399">
            <v>7263</v>
          </cell>
          <cell r="AI399">
            <v>7486</v>
          </cell>
          <cell r="AJ399">
            <v>11797</v>
          </cell>
          <cell r="AK399">
            <v>6866</v>
          </cell>
          <cell r="AL399">
            <v>15570</v>
          </cell>
          <cell r="AM399">
            <v>10742</v>
          </cell>
          <cell r="AN399">
            <v>6904</v>
          </cell>
          <cell r="AO399">
            <v>6590</v>
          </cell>
          <cell r="AP399">
            <v>3291</v>
          </cell>
          <cell r="AQ399">
            <v>7145</v>
          </cell>
          <cell r="AR399">
            <v>13331</v>
          </cell>
          <cell r="AS399">
            <v>11965</v>
          </cell>
          <cell r="AT399">
            <v>9365</v>
          </cell>
          <cell r="AU399">
            <v>11418</v>
          </cell>
          <cell r="AV399">
            <v>9994</v>
          </cell>
          <cell r="AW399">
            <v>7551</v>
          </cell>
          <cell r="AX399">
            <v>9849</v>
          </cell>
          <cell r="AY399">
            <v>9527</v>
          </cell>
          <cell r="AZ399">
            <v>140</v>
          </cell>
          <cell r="BA399">
            <v>368266</v>
          </cell>
        </row>
        <row r="400">
          <cell r="A400" t="str">
            <v>Y01000</v>
          </cell>
          <cell r="B400">
            <v>0</v>
          </cell>
          <cell r="C400">
            <v>4372</v>
          </cell>
          <cell r="D400">
            <v>4737</v>
          </cell>
          <cell r="E400">
            <v>2695</v>
          </cell>
          <cell r="F400">
            <v>1641</v>
          </cell>
          <cell r="G400">
            <v>1960</v>
          </cell>
          <cell r="H400">
            <v>1593</v>
          </cell>
          <cell r="I400">
            <v>3318</v>
          </cell>
          <cell r="J400">
            <v>7703</v>
          </cell>
          <cell r="K400">
            <v>4001</v>
          </cell>
          <cell r="L400">
            <v>2187</v>
          </cell>
          <cell r="M400">
            <v>3398</v>
          </cell>
          <cell r="N400">
            <v>2842</v>
          </cell>
          <cell r="O400">
            <v>1622</v>
          </cell>
          <cell r="P400">
            <v>3608</v>
          </cell>
          <cell r="Q400">
            <v>4153</v>
          </cell>
          <cell r="R400">
            <v>300</v>
          </cell>
          <cell r="S400">
            <v>7071</v>
          </cell>
          <cell r="T400">
            <v>2844</v>
          </cell>
          <cell r="U400">
            <v>11673</v>
          </cell>
          <cell r="V400">
            <v>14471</v>
          </cell>
          <cell r="W400">
            <v>13151</v>
          </cell>
          <cell r="X400">
            <v>5871</v>
          </cell>
          <cell r="Y400">
            <v>10854</v>
          </cell>
          <cell r="Z400">
            <v>20474</v>
          </cell>
          <cell r="AA400">
            <v>4688</v>
          </cell>
          <cell r="AB400">
            <v>8378</v>
          </cell>
          <cell r="AC400">
            <v>8460</v>
          </cell>
          <cell r="AD400">
            <v>4453</v>
          </cell>
          <cell r="AE400">
            <v>11512</v>
          </cell>
          <cell r="AF400">
            <v>9651</v>
          </cell>
          <cell r="AG400">
            <v>13489</v>
          </cell>
          <cell r="AH400">
            <v>7239</v>
          </cell>
          <cell r="AI400">
            <v>7303</v>
          </cell>
          <cell r="AJ400">
            <v>11665</v>
          </cell>
          <cell r="AK400">
            <v>6765</v>
          </cell>
          <cell r="AL400">
            <v>15570</v>
          </cell>
          <cell r="AM400">
            <v>10632</v>
          </cell>
          <cell r="AN400">
            <v>6833</v>
          </cell>
          <cell r="AO400">
            <v>6504</v>
          </cell>
          <cell r="AP400">
            <v>3227</v>
          </cell>
          <cell r="AQ400">
            <v>7041</v>
          </cell>
          <cell r="AR400">
            <v>13241</v>
          </cell>
          <cell r="AS400">
            <v>11860</v>
          </cell>
          <cell r="AT400">
            <v>9318</v>
          </cell>
          <cell r="AU400">
            <v>11226</v>
          </cell>
          <cell r="AV400">
            <v>9529</v>
          </cell>
          <cell r="AW400">
            <v>7476</v>
          </cell>
          <cell r="AX400">
            <v>9785</v>
          </cell>
          <cell r="AY400">
            <v>9437</v>
          </cell>
          <cell r="AZ400">
            <v>138</v>
          </cell>
          <cell r="BA400">
            <v>361959</v>
          </cell>
        </row>
        <row r="401">
          <cell r="A401" t="str">
            <v>Y01005</v>
          </cell>
          <cell r="B401">
            <v>0</v>
          </cell>
          <cell r="C401">
            <v>3948</v>
          </cell>
          <cell r="D401">
            <v>4169</v>
          </cell>
          <cell r="E401">
            <v>2410</v>
          </cell>
          <cell r="F401">
            <v>1506</v>
          </cell>
          <cell r="G401">
            <v>1804</v>
          </cell>
          <cell r="H401">
            <v>1429</v>
          </cell>
          <cell r="I401">
            <v>2983</v>
          </cell>
          <cell r="J401">
            <v>6714</v>
          </cell>
          <cell r="K401">
            <v>3764</v>
          </cell>
          <cell r="L401">
            <v>2032</v>
          </cell>
          <cell r="M401">
            <v>3170</v>
          </cell>
          <cell r="N401">
            <v>2543</v>
          </cell>
          <cell r="O401">
            <v>1412</v>
          </cell>
          <cell r="P401">
            <v>3271</v>
          </cell>
          <cell r="Q401">
            <v>3771</v>
          </cell>
          <cell r="R401">
            <v>287</v>
          </cell>
          <cell r="S401">
            <v>5603</v>
          </cell>
          <cell r="T401">
            <v>1901</v>
          </cell>
          <cell r="U401">
            <v>10846</v>
          </cell>
          <cell r="V401">
            <v>11969</v>
          </cell>
          <cell r="W401">
            <v>12007</v>
          </cell>
          <cell r="X401">
            <v>5536</v>
          </cell>
          <cell r="Y401">
            <v>10153</v>
          </cell>
          <cell r="Z401">
            <v>19027</v>
          </cell>
          <cell r="AA401">
            <v>4445</v>
          </cell>
          <cell r="AB401">
            <v>7538</v>
          </cell>
          <cell r="AC401">
            <v>7967</v>
          </cell>
          <cell r="AD401">
            <v>4209</v>
          </cell>
          <cell r="AE401">
            <v>10599</v>
          </cell>
          <cell r="AF401">
            <v>8870</v>
          </cell>
          <cell r="AG401">
            <v>12349</v>
          </cell>
          <cell r="AH401">
            <v>6680</v>
          </cell>
          <cell r="AI401">
            <v>7004</v>
          </cell>
          <cell r="AJ401">
            <v>10640</v>
          </cell>
          <cell r="AK401">
            <v>6036</v>
          </cell>
          <cell r="AL401">
            <v>14678</v>
          </cell>
          <cell r="AM401">
            <v>10011</v>
          </cell>
          <cell r="AN401">
            <v>6448</v>
          </cell>
          <cell r="AO401">
            <v>5820</v>
          </cell>
          <cell r="AP401">
            <v>2732</v>
          </cell>
          <cell r="AQ401">
            <v>6640</v>
          </cell>
          <cell r="AR401">
            <v>11962</v>
          </cell>
          <cell r="AS401">
            <v>11121</v>
          </cell>
          <cell r="AT401">
            <v>8529</v>
          </cell>
          <cell r="AU401">
            <v>10544</v>
          </cell>
          <cell r="AV401">
            <v>8704</v>
          </cell>
          <cell r="AW401">
            <v>6894</v>
          </cell>
          <cell r="AX401">
            <v>8982</v>
          </cell>
          <cell r="AY401">
            <v>9015</v>
          </cell>
          <cell r="AZ401">
            <v>72</v>
          </cell>
          <cell r="BA401">
            <v>330744</v>
          </cell>
        </row>
        <row r="402">
          <cell r="A402" t="str">
            <v>Y01010</v>
          </cell>
          <cell r="B402">
            <v>0</v>
          </cell>
          <cell r="C402">
            <v>383</v>
          </cell>
          <cell r="D402">
            <v>346</v>
          </cell>
          <cell r="E402">
            <v>271</v>
          </cell>
          <cell r="F402">
            <v>125</v>
          </cell>
          <cell r="G402">
            <v>130</v>
          </cell>
          <cell r="H402">
            <v>148</v>
          </cell>
          <cell r="I402">
            <v>327</v>
          </cell>
          <cell r="J402">
            <v>908</v>
          </cell>
          <cell r="K402">
            <v>237</v>
          </cell>
          <cell r="L402">
            <v>124</v>
          </cell>
          <cell r="M402">
            <v>218</v>
          </cell>
          <cell r="N402">
            <v>240</v>
          </cell>
          <cell r="O402">
            <v>183</v>
          </cell>
          <cell r="P402">
            <v>279</v>
          </cell>
          <cell r="Q402">
            <v>298</v>
          </cell>
          <cell r="R402">
            <v>1</v>
          </cell>
          <cell r="S402">
            <v>453</v>
          </cell>
          <cell r="T402">
            <v>489</v>
          </cell>
          <cell r="U402">
            <v>292</v>
          </cell>
          <cell r="V402">
            <v>760</v>
          </cell>
          <cell r="W402">
            <v>679</v>
          </cell>
          <cell r="X402">
            <v>114</v>
          </cell>
          <cell r="Y402">
            <v>58</v>
          </cell>
          <cell r="Z402">
            <v>487</v>
          </cell>
          <cell r="AA402">
            <v>90</v>
          </cell>
          <cell r="AB402">
            <v>352</v>
          </cell>
          <cell r="AC402">
            <v>229</v>
          </cell>
          <cell r="AD402">
            <v>77</v>
          </cell>
          <cell r="AE402">
            <v>499</v>
          </cell>
          <cell r="AF402">
            <v>268</v>
          </cell>
          <cell r="AG402">
            <v>363</v>
          </cell>
          <cell r="AH402">
            <v>300</v>
          </cell>
          <cell r="AI402">
            <v>133</v>
          </cell>
          <cell r="AJ402">
            <v>726</v>
          </cell>
          <cell r="AK402">
            <v>139</v>
          </cell>
          <cell r="AL402">
            <v>190</v>
          </cell>
          <cell r="AM402">
            <v>74</v>
          </cell>
          <cell r="AN402">
            <v>99</v>
          </cell>
          <cell r="AO402">
            <v>85</v>
          </cell>
          <cell r="AP402">
            <v>63</v>
          </cell>
          <cell r="AQ402">
            <v>204</v>
          </cell>
          <cell r="AR402">
            <v>591</v>
          </cell>
          <cell r="AS402">
            <v>427</v>
          </cell>
          <cell r="AT402">
            <v>336</v>
          </cell>
          <cell r="AU402">
            <v>300</v>
          </cell>
          <cell r="AV402">
            <v>240</v>
          </cell>
          <cell r="AW402">
            <v>364</v>
          </cell>
          <cell r="AX402">
            <v>540</v>
          </cell>
          <cell r="AY402">
            <v>106</v>
          </cell>
          <cell r="AZ402">
            <v>66</v>
          </cell>
          <cell r="BA402">
            <v>14411</v>
          </cell>
        </row>
        <row r="403">
          <cell r="A403" t="str">
            <v>Y01015</v>
          </cell>
          <cell r="B403">
            <v>0</v>
          </cell>
          <cell r="C403">
            <v>41</v>
          </cell>
          <cell r="D403">
            <v>70</v>
          </cell>
          <cell r="E403">
            <v>14</v>
          </cell>
          <cell r="F403">
            <v>10</v>
          </cell>
          <cell r="G403">
            <v>26</v>
          </cell>
          <cell r="H403">
            <v>16</v>
          </cell>
          <cell r="I403">
            <v>8</v>
          </cell>
          <cell r="J403">
            <v>81</v>
          </cell>
          <cell r="K403">
            <v>0</v>
          </cell>
          <cell r="L403">
            <v>31</v>
          </cell>
          <cell r="M403">
            <v>10</v>
          </cell>
          <cell r="N403">
            <v>59</v>
          </cell>
          <cell r="O403">
            <v>27</v>
          </cell>
          <cell r="P403">
            <v>58</v>
          </cell>
          <cell r="Q403">
            <v>84</v>
          </cell>
          <cell r="R403">
            <v>12</v>
          </cell>
          <cell r="S403">
            <v>1015</v>
          </cell>
          <cell r="T403">
            <v>454</v>
          </cell>
          <cell r="U403">
            <v>535</v>
          </cell>
          <cell r="V403">
            <v>1697</v>
          </cell>
          <cell r="W403">
            <v>465</v>
          </cell>
          <cell r="X403">
            <v>221</v>
          </cell>
          <cell r="Y403">
            <v>643</v>
          </cell>
          <cell r="Z403">
            <v>960</v>
          </cell>
          <cell r="AA403">
            <v>153</v>
          </cell>
          <cell r="AB403">
            <v>488</v>
          </cell>
          <cell r="AC403">
            <v>264</v>
          </cell>
          <cell r="AD403">
            <v>167</v>
          </cell>
          <cell r="AE403">
            <v>414</v>
          </cell>
          <cell r="AF403">
            <v>513</v>
          </cell>
          <cell r="AG403">
            <v>777</v>
          </cell>
          <cell r="AH403">
            <v>259</v>
          </cell>
          <cell r="AI403">
            <v>166</v>
          </cell>
          <cell r="AJ403">
            <v>299</v>
          </cell>
          <cell r="AK403">
            <v>590</v>
          </cell>
          <cell r="AL403">
            <v>702</v>
          </cell>
          <cell r="AM403">
            <v>547</v>
          </cell>
          <cell r="AN403">
            <v>286</v>
          </cell>
          <cell r="AO403">
            <v>599</v>
          </cell>
          <cell r="AP403">
            <v>432</v>
          </cell>
          <cell r="AQ403">
            <v>192</v>
          </cell>
          <cell r="AR403">
            <v>688</v>
          </cell>
          <cell r="AS403">
            <v>312</v>
          </cell>
          <cell r="AT403">
            <v>453</v>
          </cell>
          <cell r="AU403">
            <v>316</v>
          </cell>
          <cell r="AV403">
            <v>440</v>
          </cell>
          <cell r="AW403">
            <v>218</v>
          </cell>
          <cell r="AX403">
            <v>263</v>
          </cell>
          <cell r="AY403">
            <v>316</v>
          </cell>
          <cell r="AZ403">
            <v>0</v>
          </cell>
          <cell r="BA403">
            <v>16391</v>
          </cell>
        </row>
        <row r="404">
          <cell r="A404" t="str">
            <v>Y01020</v>
          </cell>
          <cell r="B404">
            <v>0</v>
          </cell>
          <cell r="C404">
            <v>0</v>
          </cell>
          <cell r="D404">
            <v>15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45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5</v>
          </cell>
          <cell r="AR404">
            <v>0</v>
          </cell>
          <cell r="AS404">
            <v>0</v>
          </cell>
          <cell r="AT404">
            <v>0</v>
          </cell>
          <cell r="AU404">
            <v>66</v>
          </cell>
          <cell r="AV404">
            <v>145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413</v>
          </cell>
        </row>
        <row r="405">
          <cell r="A405" t="str">
            <v>Y02000</v>
          </cell>
          <cell r="B405">
            <v>0</v>
          </cell>
          <cell r="C405">
            <v>24</v>
          </cell>
          <cell r="D405">
            <v>75</v>
          </cell>
          <cell r="E405">
            <v>40</v>
          </cell>
          <cell r="F405">
            <v>69</v>
          </cell>
          <cell r="G405">
            <v>30</v>
          </cell>
          <cell r="H405">
            <v>17</v>
          </cell>
          <cell r="I405">
            <v>0</v>
          </cell>
          <cell r="J405">
            <v>154</v>
          </cell>
          <cell r="K405">
            <v>22</v>
          </cell>
          <cell r="L405">
            <v>214</v>
          </cell>
          <cell r="M405">
            <v>0</v>
          </cell>
          <cell r="N405">
            <v>11</v>
          </cell>
          <cell r="O405">
            <v>8</v>
          </cell>
          <cell r="P405">
            <v>31</v>
          </cell>
          <cell r="Q405">
            <v>70</v>
          </cell>
          <cell r="R405">
            <v>0</v>
          </cell>
          <cell r="S405">
            <v>82</v>
          </cell>
          <cell r="T405">
            <v>5</v>
          </cell>
          <cell r="U405">
            <v>34</v>
          </cell>
          <cell r="V405">
            <v>1563</v>
          </cell>
          <cell r="W405">
            <v>132</v>
          </cell>
          <cell r="X405">
            <v>37</v>
          </cell>
          <cell r="Y405">
            <v>41</v>
          </cell>
          <cell r="Z405">
            <v>415</v>
          </cell>
          <cell r="AA405">
            <v>38</v>
          </cell>
          <cell r="AB405">
            <v>85</v>
          </cell>
          <cell r="AC405">
            <v>109</v>
          </cell>
          <cell r="AD405">
            <v>35</v>
          </cell>
          <cell r="AE405">
            <v>140</v>
          </cell>
          <cell r="AF405">
            <v>233</v>
          </cell>
          <cell r="AG405">
            <v>180</v>
          </cell>
          <cell r="AH405">
            <v>24</v>
          </cell>
          <cell r="AI405">
            <v>183</v>
          </cell>
          <cell r="AJ405">
            <v>132</v>
          </cell>
          <cell r="AK405">
            <v>101</v>
          </cell>
          <cell r="AL405">
            <v>0</v>
          </cell>
          <cell r="AM405">
            <v>110</v>
          </cell>
          <cell r="AN405">
            <v>71</v>
          </cell>
          <cell r="AO405">
            <v>86</v>
          </cell>
          <cell r="AP405">
            <v>64</v>
          </cell>
          <cell r="AQ405">
            <v>104</v>
          </cell>
          <cell r="AR405">
            <v>90</v>
          </cell>
          <cell r="AS405">
            <v>105</v>
          </cell>
          <cell r="AT405">
            <v>0</v>
          </cell>
          <cell r="AU405">
            <v>192</v>
          </cell>
          <cell r="AV405">
            <v>465</v>
          </cell>
          <cell r="AW405">
            <v>75</v>
          </cell>
          <cell r="AX405">
            <v>64</v>
          </cell>
          <cell r="AY405">
            <v>90</v>
          </cell>
          <cell r="AZ405">
            <v>0</v>
          </cell>
          <cell r="BA405">
            <v>5850</v>
          </cell>
        </row>
        <row r="406">
          <cell r="A406" t="str">
            <v>Y02005</v>
          </cell>
          <cell r="B406">
            <v>0</v>
          </cell>
          <cell r="C406">
            <v>0</v>
          </cell>
          <cell r="D406">
            <v>75</v>
          </cell>
          <cell r="E406">
            <v>0</v>
          </cell>
          <cell r="F406">
            <v>33</v>
          </cell>
          <cell r="G406">
            <v>30</v>
          </cell>
          <cell r="H406">
            <v>17</v>
          </cell>
          <cell r="I406">
            <v>0</v>
          </cell>
          <cell r="J406">
            <v>0</v>
          </cell>
          <cell r="K406">
            <v>22</v>
          </cell>
          <cell r="L406">
            <v>0</v>
          </cell>
          <cell r="M406">
            <v>0</v>
          </cell>
          <cell r="N406">
            <v>11</v>
          </cell>
          <cell r="O406">
            <v>0</v>
          </cell>
          <cell r="P406">
            <v>0</v>
          </cell>
          <cell r="Q406">
            <v>70</v>
          </cell>
          <cell r="R406">
            <v>0</v>
          </cell>
          <cell r="S406">
            <v>82</v>
          </cell>
          <cell r="T406">
            <v>5</v>
          </cell>
          <cell r="U406">
            <v>0</v>
          </cell>
          <cell r="V406">
            <v>282</v>
          </cell>
          <cell r="W406">
            <v>132</v>
          </cell>
          <cell r="X406">
            <v>37</v>
          </cell>
          <cell r="Y406">
            <v>41</v>
          </cell>
          <cell r="Z406">
            <v>0</v>
          </cell>
          <cell r="AA406">
            <v>38</v>
          </cell>
          <cell r="AB406">
            <v>85</v>
          </cell>
          <cell r="AC406">
            <v>109</v>
          </cell>
          <cell r="AD406">
            <v>35</v>
          </cell>
          <cell r="AE406">
            <v>140</v>
          </cell>
          <cell r="AF406">
            <v>233</v>
          </cell>
          <cell r="AG406">
            <v>100</v>
          </cell>
          <cell r="AH406">
            <v>24</v>
          </cell>
          <cell r="AI406">
            <v>183</v>
          </cell>
          <cell r="AJ406">
            <v>132</v>
          </cell>
          <cell r="AK406">
            <v>101</v>
          </cell>
          <cell r="AL406">
            <v>0</v>
          </cell>
          <cell r="AM406">
            <v>110</v>
          </cell>
          <cell r="AN406">
            <v>0</v>
          </cell>
          <cell r="AO406">
            <v>86</v>
          </cell>
          <cell r="AP406">
            <v>64</v>
          </cell>
          <cell r="AQ406">
            <v>104</v>
          </cell>
          <cell r="AR406">
            <v>90</v>
          </cell>
          <cell r="AS406">
            <v>0</v>
          </cell>
          <cell r="AT406">
            <v>0</v>
          </cell>
          <cell r="AU406">
            <v>192</v>
          </cell>
          <cell r="AV406">
            <v>222</v>
          </cell>
          <cell r="AW406">
            <v>75</v>
          </cell>
          <cell r="AX406">
            <v>64</v>
          </cell>
          <cell r="AY406">
            <v>90</v>
          </cell>
          <cell r="AZ406">
            <v>0</v>
          </cell>
          <cell r="BA406">
            <v>3114</v>
          </cell>
        </row>
        <row r="407">
          <cell r="A407" t="str">
            <v>Y02010</v>
          </cell>
          <cell r="B407">
            <v>0</v>
          </cell>
          <cell r="C407">
            <v>24</v>
          </cell>
          <cell r="D407">
            <v>0</v>
          </cell>
          <cell r="E407">
            <v>40</v>
          </cell>
          <cell r="F407">
            <v>36</v>
          </cell>
          <cell r="G407">
            <v>0</v>
          </cell>
          <cell r="H407">
            <v>0</v>
          </cell>
          <cell r="I407">
            <v>0</v>
          </cell>
          <cell r="J407">
            <v>154</v>
          </cell>
          <cell r="K407">
            <v>0</v>
          </cell>
          <cell r="L407">
            <v>214</v>
          </cell>
          <cell r="M407">
            <v>0</v>
          </cell>
          <cell r="N407">
            <v>0</v>
          </cell>
          <cell r="O407">
            <v>8</v>
          </cell>
          <cell r="P407">
            <v>3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34</v>
          </cell>
          <cell r="V407">
            <v>1281</v>
          </cell>
          <cell r="W407">
            <v>0</v>
          </cell>
          <cell r="X407">
            <v>0</v>
          </cell>
          <cell r="Y407">
            <v>0</v>
          </cell>
          <cell r="Z407">
            <v>415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8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71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105</v>
          </cell>
          <cell r="AT407">
            <v>0</v>
          </cell>
          <cell r="AU407">
            <v>0</v>
          </cell>
          <cell r="AV407">
            <v>243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2736</v>
          </cell>
        </row>
        <row r="408">
          <cell r="A408" t="str">
            <v>Y03000</v>
          </cell>
          <cell r="B408">
            <v>0</v>
          </cell>
          <cell r="C408">
            <v>0</v>
          </cell>
          <cell r="D408">
            <v>239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69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47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2</v>
          </cell>
          <cell r="BA408">
            <v>457</v>
          </cell>
        </row>
        <row r="409">
          <cell r="A409" t="str">
            <v>Y99999</v>
          </cell>
          <cell r="B409">
            <v>0</v>
          </cell>
          <cell r="C409">
            <v>4396</v>
          </cell>
          <cell r="D409">
            <v>5051</v>
          </cell>
          <cell r="E409">
            <v>2735</v>
          </cell>
          <cell r="F409">
            <v>1710</v>
          </cell>
          <cell r="G409">
            <v>1990</v>
          </cell>
          <cell r="H409">
            <v>1610</v>
          </cell>
          <cell r="I409">
            <v>3318</v>
          </cell>
          <cell r="J409">
            <v>7857</v>
          </cell>
          <cell r="K409">
            <v>4023</v>
          </cell>
          <cell r="L409">
            <v>2401</v>
          </cell>
          <cell r="M409">
            <v>3398</v>
          </cell>
          <cell r="N409">
            <v>2853</v>
          </cell>
          <cell r="O409">
            <v>1630</v>
          </cell>
          <cell r="P409">
            <v>3639</v>
          </cell>
          <cell r="Q409">
            <v>4223</v>
          </cell>
          <cell r="R409">
            <v>300</v>
          </cell>
          <cell r="S409">
            <v>7153</v>
          </cell>
          <cell r="T409">
            <v>2849</v>
          </cell>
          <cell r="U409">
            <v>11707</v>
          </cell>
          <cell r="V409">
            <v>16034</v>
          </cell>
          <cell r="W409">
            <v>13283</v>
          </cell>
          <cell r="X409">
            <v>5908</v>
          </cell>
          <cell r="Y409">
            <v>11064</v>
          </cell>
          <cell r="Z409">
            <v>20889</v>
          </cell>
          <cell r="AA409">
            <v>4726</v>
          </cell>
          <cell r="AB409">
            <v>8463</v>
          </cell>
          <cell r="AC409">
            <v>8569</v>
          </cell>
          <cell r="AD409">
            <v>4488</v>
          </cell>
          <cell r="AE409">
            <v>11652</v>
          </cell>
          <cell r="AF409">
            <v>9884</v>
          </cell>
          <cell r="AG409">
            <v>13669</v>
          </cell>
          <cell r="AH409">
            <v>7263</v>
          </cell>
          <cell r="AI409">
            <v>7486</v>
          </cell>
          <cell r="AJ409">
            <v>11797</v>
          </cell>
          <cell r="AK409">
            <v>6866</v>
          </cell>
          <cell r="AL409">
            <v>15570</v>
          </cell>
          <cell r="AM409">
            <v>10742</v>
          </cell>
          <cell r="AN409">
            <v>6904</v>
          </cell>
          <cell r="AO409">
            <v>6590</v>
          </cell>
          <cell r="AP409">
            <v>3291</v>
          </cell>
          <cell r="AQ409">
            <v>7145</v>
          </cell>
          <cell r="AR409">
            <v>13331</v>
          </cell>
          <cell r="AS409">
            <v>11965</v>
          </cell>
          <cell r="AT409">
            <v>9365</v>
          </cell>
          <cell r="AU409">
            <v>11418</v>
          </cell>
          <cell r="AV409">
            <v>9994</v>
          </cell>
          <cell r="AW409">
            <v>7551</v>
          </cell>
          <cell r="AX409">
            <v>9849</v>
          </cell>
          <cell r="AY409">
            <v>9527</v>
          </cell>
          <cell r="AZ409">
            <v>140</v>
          </cell>
          <cell r="BA409">
            <v>368266</v>
          </cell>
        </row>
        <row r="410">
          <cell r="A410" t="str">
            <v>Z99999</v>
          </cell>
          <cell r="B410">
            <v>237123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41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201</v>
          </cell>
          <cell r="D9" t="str">
            <v>999</v>
          </cell>
        </row>
        <row r="10">
          <cell r="A10" t="str">
            <v>A01000</v>
          </cell>
          <cell r="B10">
            <v>26939</v>
          </cell>
          <cell r="C10">
            <v>1018617</v>
          </cell>
          <cell r="D10">
            <v>1044795</v>
          </cell>
        </row>
        <row r="11">
          <cell r="A11" t="str">
            <v>A01005</v>
          </cell>
          <cell r="B11">
            <v>26939</v>
          </cell>
          <cell r="C11">
            <v>1018617</v>
          </cell>
          <cell r="D11">
            <v>1044795</v>
          </cell>
        </row>
        <row r="12">
          <cell r="A12" t="str">
            <v>A01010</v>
          </cell>
          <cell r="B12">
            <v>26939</v>
          </cell>
          <cell r="C12">
            <v>957731</v>
          </cell>
          <cell r="D12">
            <v>983909</v>
          </cell>
        </row>
        <row r="13">
          <cell r="A13" t="str">
            <v>A01015</v>
          </cell>
          <cell r="C13">
            <v>60886</v>
          </cell>
          <cell r="D13">
            <v>60886</v>
          </cell>
        </row>
        <row r="14">
          <cell r="A14" t="str">
            <v>A02000</v>
          </cell>
          <cell r="C14">
            <v>62017</v>
          </cell>
          <cell r="D14">
            <v>62017</v>
          </cell>
        </row>
        <row r="15">
          <cell r="A15" t="str">
            <v>A02005</v>
          </cell>
          <cell r="C15">
            <v>51942</v>
          </cell>
          <cell r="D15">
            <v>51942</v>
          </cell>
        </row>
        <row r="16">
          <cell r="A16" t="str">
            <v>A02010</v>
          </cell>
          <cell r="C16">
            <v>39492</v>
          </cell>
          <cell r="D16">
            <v>39492</v>
          </cell>
        </row>
        <row r="17">
          <cell r="A17" t="str">
            <v>A02070</v>
          </cell>
          <cell r="C17">
            <v>584</v>
          </cell>
          <cell r="D17">
            <v>584</v>
          </cell>
        </row>
        <row r="18">
          <cell r="A18" t="str">
            <v>A02075</v>
          </cell>
          <cell r="C18">
            <v>38908</v>
          </cell>
          <cell r="D18">
            <v>38908</v>
          </cell>
        </row>
        <row r="19">
          <cell r="A19" t="str">
            <v>A02080</v>
          </cell>
          <cell r="C19">
            <v>30547</v>
          </cell>
          <cell r="D19">
            <v>30547</v>
          </cell>
        </row>
        <row r="20">
          <cell r="A20" t="str">
            <v>A02085</v>
          </cell>
          <cell r="C20">
            <v>8358</v>
          </cell>
          <cell r="D20">
            <v>8358</v>
          </cell>
        </row>
        <row r="21">
          <cell r="A21" t="str">
            <v>A02100</v>
          </cell>
          <cell r="C21">
            <v>3</v>
          </cell>
          <cell r="D21">
            <v>3</v>
          </cell>
        </row>
        <row r="22">
          <cell r="A22" t="str">
            <v>A02125</v>
          </cell>
          <cell r="C22">
            <v>3</v>
          </cell>
          <cell r="D22">
            <v>3</v>
          </cell>
        </row>
        <row r="23">
          <cell r="A23" t="str">
            <v>A02175</v>
          </cell>
          <cell r="C23">
            <v>12450</v>
          </cell>
          <cell r="D23">
            <v>12450</v>
          </cell>
        </row>
        <row r="24">
          <cell r="A24" t="str">
            <v>A02220</v>
          </cell>
          <cell r="C24">
            <v>883</v>
          </cell>
          <cell r="D24">
            <v>883</v>
          </cell>
        </row>
        <row r="25">
          <cell r="A25" t="str">
            <v>A02225</v>
          </cell>
          <cell r="C25">
            <v>9192</v>
          </cell>
          <cell r="D25">
            <v>9192</v>
          </cell>
        </row>
        <row r="26">
          <cell r="A26" t="str">
            <v>A02230</v>
          </cell>
          <cell r="C26">
            <v>1010</v>
          </cell>
          <cell r="D26">
            <v>1010</v>
          </cell>
        </row>
        <row r="27">
          <cell r="A27" t="str">
            <v>A02235</v>
          </cell>
          <cell r="C27">
            <v>1010</v>
          </cell>
          <cell r="D27">
            <v>1010</v>
          </cell>
        </row>
        <row r="28">
          <cell r="A28" t="str">
            <v>A02240</v>
          </cell>
          <cell r="C28">
            <v>8182</v>
          </cell>
          <cell r="D28">
            <v>8182</v>
          </cell>
        </row>
        <row r="29">
          <cell r="A29" t="str">
            <v>A03000</v>
          </cell>
          <cell r="C29">
            <v>13294</v>
          </cell>
          <cell r="D29">
            <v>13294</v>
          </cell>
        </row>
        <row r="30">
          <cell r="A30" t="str">
            <v>A03010</v>
          </cell>
          <cell r="C30">
            <v>13294</v>
          </cell>
          <cell r="D30">
            <v>13294</v>
          </cell>
        </row>
        <row r="31">
          <cell r="A31" t="str">
            <v>A03015</v>
          </cell>
          <cell r="C31">
            <v>4787</v>
          </cell>
          <cell r="D31">
            <v>4787</v>
          </cell>
        </row>
        <row r="32">
          <cell r="A32" t="str">
            <v>A03020</v>
          </cell>
          <cell r="C32">
            <v>4787</v>
          </cell>
          <cell r="D32">
            <v>4787</v>
          </cell>
        </row>
        <row r="33">
          <cell r="A33" t="str">
            <v>A03070</v>
          </cell>
          <cell r="C33">
            <v>8507</v>
          </cell>
          <cell r="D33">
            <v>8507</v>
          </cell>
        </row>
        <row r="34">
          <cell r="A34" t="str">
            <v>A03080</v>
          </cell>
          <cell r="C34">
            <v>8507</v>
          </cell>
          <cell r="D34">
            <v>8507</v>
          </cell>
        </row>
        <row r="35">
          <cell r="A35" t="str">
            <v>A04000</v>
          </cell>
          <cell r="C35">
            <v>16260</v>
          </cell>
          <cell r="D35">
            <v>16260</v>
          </cell>
        </row>
        <row r="36">
          <cell r="A36" t="str">
            <v>A04005</v>
          </cell>
          <cell r="C36">
            <v>14428</v>
          </cell>
          <cell r="D36">
            <v>14428</v>
          </cell>
        </row>
        <row r="37">
          <cell r="A37" t="str">
            <v>A04010</v>
          </cell>
          <cell r="C37">
            <v>1781</v>
          </cell>
          <cell r="D37">
            <v>1781</v>
          </cell>
        </row>
        <row r="38">
          <cell r="A38" t="str">
            <v>A04015</v>
          </cell>
          <cell r="C38">
            <v>51</v>
          </cell>
          <cell r="D38">
            <v>51</v>
          </cell>
        </row>
        <row r="39">
          <cell r="A39" t="str">
            <v>A05000</v>
          </cell>
          <cell r="C39">
            <v>23907</v>
          </cell>
          <cell r="D39">
            <v>23907</v>
          </cell>
        </row>
        <row r="40">
          <cell r="A40" t="str">
            <v>A05005</v>
          </cell>
          <cell r="C40">
            <v>23804</v>
          </cell>
          <cell r="D40">
            <v>23804</v>
          </cell>
        </row>
        <row r="41">
          <cell r="A41" t="str">
            <v>A05010</v>
          </cell>
          <cell r="C41">
            <v>15426</v>
          </cell>
          <cell r="D41">
            <v>15426</v>
          </cell>
        </row>
        <row r="42">
          <cell r="A42" t="str">
            <v>A05020</v>
          </cell>
          <cell r="C42">
            <v>8378</v>
          </cell>
          <cell r="D42">
            <v>8378</v>
          </cell>
        </row>
        <row r="43">
          <cell r="A43" t="str">
            <v>A05025</v>
          </cell>
          <cell r="C43">
            <v>103</v>
          </cell>
          <cell r="D43">
            <v>103</v>
          </cell>
        </row>
        <row r="44">
          <cell r="A44" t="str">
            <v>A99999</v>
          </cell>
          <cell r="B44">
            <v>26939</v>
          </cell>
          <cell r="C44">
            <v>1134095</v>
          </cell>
          <cell r="D44">
            <v>1160273</v>
          </cell>
        </row>
        <row r="45">
          <cell r="A45" t="str">
            <v>B01000</v>
          </cell>
          <cell r="B45">
            <v>44</v>
          </cell>
          <cell r="C45">
            <v>138156</v>
          </cell>
          <cell r="D45">
            <v>138200</v>
          </cell>
        </row>
        <row r="46">
          <cell r="A46" t="str">
            <v>B01005</v>
          </cell>
          <cell r="C46">
            <v>115486</v>
          </cell>
          <cell r="D46">
            <v>115486</v>
          </cell>
        </row>
        <row r="47">
          <cell r="A47" t="str">
            <v>B01010</v>
          </cell>
          <cell r="C47">
            <v>50477</v>
          </cell>
          <cell r="D47">
            <v>50477</v>
          </cell>
        </row>
        <row r="48">
          <cell r="A48" t="str">
            <v>B01015</v>
          </cell>
          <cell r="C48">
            <v>791</v>
          </cell>
          <cell r="D48">
            <v>791</v>
          </cell>
        </row>
        <row r="49">
          <cell r="A49" t="str">
            <v>B01020</v>
          </cell>
          <cell r="C49">
            <v>724</v>
          </cell>
          <cell r="D49">
            <v>724</v>
          </cell>
        </row>
        <row r="50">
          <cell r="A50" t="str">
            <v>B01025</v>
          </cell>
          <cell r="C50">
            <v>2537</v>
          </cell>
          <cell r="D50">
            <v>2537</v>
          </cell>
        </row>
        <row r="51">
          <cell r="A51" t="str">
            <v>B01030</v>
          </cell>
          <cell r="C51">
            <v>14157</v>
          </cell>
          <cell r="D51">
            <v>14157</v>
          </cell>
        </row>
        <row r="52">
          <cell r="A52" t="str">
            <v>B01035</v>
          </cell>
          <cell r="C52">
            <v>901</v>
          </cell>
          <cell r="D52">
            <v>901</v>
          </cell>
        </row>
        <row r="53">
          <cell r="A53" t="str">
            <v>B01040</v>
          </cell>
          <cell r="C53">
            <v>24967</v>
          </cell>
          <cell r="D53">
            <v>24967</v>
          </cell>
        </row>
        <row r="54">
          <cell r="A54" t="str">
            <v>B01045</v>
          </cell>
          <cell r="C54">
            <v>14498</v>
          </cell>
          <cell r="D54">
            <v>14498</v>
          </cell>
        </row>
        <row r="55">
          <cell r="A55" t="str">
            <v>B01050</v>
          </cell>
          <cell r="C55">
            <v>2024</v>
          </cell>
          <cell r="D55">
            <v>2024</v>
          </cell>
        </row>
        <row r="56">
          <cell r="A56" t="str">
            <v>B01055</v>
          </cell>
          <cell r="C56">
            <v>29</v>
          </cell>
          <cell r="D56">
            <v>29</v>
          </cell>
        </row>
        <row r="57">
          <cell r="A57" t="str">
            <v>B01060</v>
          </cell>
          <cell r="C57">
            <v>4381</v>
          </cell>
          <cell r="D57">
            <v>4381</v>
          </cell>
        </row>
        <row r="58">
          <cell r="A58" t="str">
            <v>B01070</v>
          </cell>
          <cell r="B58">
            <v>44</v>
          </cell>
          <cell r="C58">
            <v>22670</v>
          </cell>
          <cell r="D58">
            <v>22714</v>
          </cell>
        </row>
        <row r="59">
          <cell r="A59" t="str">
            <v>B01075</v>
          </cell>
          <cell r="C59">
            <v>4836</v>
          </cell>
          <cell r="D59">
            <v>4836</v>
          </cell>
        </row>
        <row r="60">
          <cell r="A60" t="str">
            <v>B01080</v>
          </cell>
          <cell r="C60">
            <v>4078</v>
          </cell>
          <cell r="D60">
            <v>4078</v>
          </cell>
        </row>
        <row r="61">
          <cell r="A61" t="str">
            <v>B01085</v>
          </cell>
          <cell r="C61">
            <v>7647</v>
          </cell>
          <cell r="D61">
            <v>7647</v>
          </cell>
        </row>
        <row r="62">
          <cell r="A62" t="str">
            <v>B01090</v>
          </cell>
          <cell r="C62">
            <v>1812</v>
          </cell>
          <cell r="D62">
            <v>1812</v>
          </cell>
        </row>
        <row r="63">
          <cell r="A63" t="str">
            <v>B01095</v>
          </cell>
          <cell r="C63">
            <v>3785</v>
          </cell>
          <cell r="D63">
            <v>3785</v>
          </cell>
        </row>
        <row r="64">
          <cell r="A64" t="str">
            <v>B01100</v>
          </cell>
          <cell r="B64">
            <v>44</v>
          </cell>
          <cell r="C64">
            <v>512</v>
          </cell>
          <cell r="D64">
            <v>556</v>
          </cell>
        </row>
        <row r="65">
          <cell r="A65" t="str">
            <v>B02000</v>
          </cell>
          <cell r="B65">
            <v>24299</v>
          </cell>
          <cell r="C65">
            <v>366172</v>
          </cell>
          <cell r="D65">
            <v>389710</v>
          </cell>
        </row>
        <row r="66">
          <cell r="A66" t="str">
            <v>B02005</v>
          </cell>
          <cell r="B66">
            <v>15199</v>
          </cell>
          <cell r="C66">
            <v>318098</v>
          </cell>
          <cell r="D66">
            <v>333297</v>
          </cell>
        </row>
        <row r="67">
          <cell r="A67" t="str">
            <v>B02010</v>
          </cell>
          <cell r="C67">
            <v>52598</v>
          </cell>
          <cell r="D67">
            <v>52598</v>
          </cell>
        </row>
        <row r="68">
          <cell r="A68" t="str">
            <v>B02015</v>
          </cell>
          <cell r="C68">
            <v>52598</v>
          </cell>
          <cell r="D68">
            <v>52598</v>
          </cell>
        </row>
        <row r="69">
          <cell r="A69" t="str">
            <v>B02020</v>
          </cell>
          <cell r="C69">
            <v>35974</v>
          </cell>
          <cell r="D69">
            <v>35974</v>
          </cell>
        </row>
        <row r="70">
          <cell r="A70" t="str">
            <v>B02025</v>
          </cell>
          <cell r="C70">
            <v>9696</v>
          </cell>
          <cell r="D70">
            <v>9696</v>
          </cell>
        </row>
        <row r="71">
          <cell r="A71" t="str">
            <v>B02030</v>
          </cell>
          <cell r="C71">
            <v>6666</v>
          </cell>
          <cell r="D71">
            <v>6666</v>
          </cell>
        </row>
        <row r="72">
          <cell r="A72" t="str">
            <v>B02035</v>
          </cell>
          <cell r="C72">
            <v>262</v>
          </cell>
          <cell r="D72">
            <v>262</v>
          </cell>
        </row>
        <row r="73">
          <cell r="A73" t="str">
            <v>B02050</v>
          </cell>
          <cell r="B73">
            <v>13</v>
          </cell>
          <cell r="C73">
            <v>60692</v>
          </cell>
          <cell r="D73">
            <v>60705</v>
          </cell>
        </row>
        <row r="74">
          <cell r="A74" t="str">
            <v>B02055</v>
          </cell>
          <cell r="B74">
            <v>13</v>
          </cell>
          <cell r="C74">
            <v>60692</v>
          </cell>
          <cell r="D74">
            <v>60705</v>
          </cell>
        </row>
        <row r="75">
          <cell r="A75" t="str">
            <v>B02070</v>
          </cell>
          <cell r="C75">
            <v>15985</v>
          </cell>
          <cell r="D75">
            <v>15985</v>
          </cell>
        </row>
        <row r="76">
          <cell r="A76" t="str">
            <v>B02085</v>
          </cell>
          <cell r="C76">
            <v>10534</v>
          </cell>
          <cell r="D76">
            <v>10534</v>
          </cell>
        </row>
        <row r="77">
          <cell r="A77" t="str">
            <v>B02090</v>
          </cell>
          <cell r="C77">
            <v>1083</v>
          </cell>
          <cell r="D77">
            <v>1083</v>
          </cell>
        </row>
        <row r="78">
          <cell r="A78" t="str">
            <v>B02095</v>
          </cell>
          <cell r="C78">
            <v>4368</v>
          </cell>
          <cell r="D78">
            <v>4368</v>
          </cell>
        </row>
        <row r="79">
          <cell r="A79" t="str">
            <v>B02110</v>
          </cell>
          <cell r="C79">
            <v>4059</v>
          </cell>
          <cell r="D79">
            <v>4059</v>
          </cell>
        </row>
        <row r="80">
          <cell r="A80" t="str">
            <v>B02115</v>
          </cell>
          <cell r="C80">
            <v>309</v>
          </cell>
          <cell r="D80">
            <v>309</v>
          </cell>
        </row>
        <row r="81">
          <cell r="A81" t="str">
            <v>B02125</v>
          </cell>
          <cell r="C81">
            <v>5327</v>
          </cell>
          <cell r="D81">
            <v>5327</v>
          </cell>
        </row>
        <row r="82">
          <cell r="A82" t="str">
            <v>B02145</v>
          </cell>
          <cell r="C82">
            <v>5327</v>
          </cell>
          <cell r="D82">
            <v>5327</v>
          </cell>
        </row>
        <row r="83">
          <cell r="A83" t="str">
            <v>B02150</v>
          </cell>
          <cell r="C83">
            <v>36256</v>
          </cell>
          <cell r="D83">
            <v>36256</v>
          </cell>
        </row>
        <row r="84">
          <cell r="A84" t="str">
            <v>B02165</v>
          </cell>
          <cell r="C84">
            <v>1</v>
          </cell>
          <cell r="D84">
            <v>1</v>
          </cell>
        </row>
        <row r="85">
          <cell r="A85" t="str">
            <v>B02170</v>
          </cell>
          <cell r="C85">
            <v>36255</v>
          </cell>
          <cell r="D85">
            <v>36255</v>
          </cell>
        </row>
        <row r="86">
          <cell r="A86" t="str">
            <v>B02175</v>
          </cell>
          <cell r="C86">
            <v>61668</v>
          </cell>
          <cell r="D86">
            <v>61668</v>
          </cell>
        </row>
        <row r="87">
          <cell r="A87" t="str">
            <v>B02190</v>
          </cell>
          <cell r="C87">
            <v>39572</v>
          </cell>
          <cell r="D87">
            <v>39572</v>
          </cell>
        </row>
        <row r="88">
          <cell r="A88" t="str">
            <v>B02195</v>
          </cell>
          <cell r="C88">
            <v>22096</v>
          </cell>
          <cell r="D88">
            <v>22096</v>
          </cell>
        </row>
        <row r="89">
          <cell r="A89" t="str">
            <v>B02215</v>
          </cell>
          <cell r="C89">
            <v>22096</v>
          </cell>
          <cell r="D89">
            <v>22096</v>
          </cell>
        </row>
        <row r="90">
          <cell r="A90" t="str">
            <v>B02250</v>
          </cell>
          <cell r="C90">
            <v>1333</v>
          </cell>
          <cell r="D90">
            <v>1333</v>
          </cell>
        </row>
        <row r="91">
          <cell r="A91" t="str">
            <v>B02255</v>
          </cell>
          <cell r="C91">
            <v>1333</v>
          </cell>
          <cell r="D91">
            <v>1333</v>
          </cell>
        </row>
        <row r="92">
          <cell r="A92" t="str">
            <v>B02280</v>
          </cell>
          <cell r="C92">
            <v>26</v>
          </cell>
          <cell r="D92">
            <v>26</v>
          </cell>
        </row>
        <row r="93">
          <cell r="A93" t="str">
            <v>B02300</v>
          </cell>
          <cell r="C93">
            <v>26</v>
          </cell>
          <cell r="D93">
            <v>26</v>
          </cell>
        </row>
        <row r="94">
          <cell r="A94" t="str">
            <v>B02310</v>
          </cell>
          <cell r="C94">
            <v>24822</v>
          </cell>
          <cell r="D94">
            <v>24822</v>
          </cell>
        </row>
        <row r="95">
          <cell r="A95" t="str">
            <v>B02320</v>
          </cell>
          <cell r="C95">
            <v>7666</v>
          </cell>
          <cell r="D95">
            <v>7666</v>
          </cell>
        </row>
        <row r="96">
          <cell r="A96" t="str">
            <v>B02330</v>
          </cell>
          <cell r="C96">
            <v>17156</v>
          </cell>
          <cell r="D96">
            <v>17156</v>
          </cell>
        </row>
        <row r="97">
          <cell r="A97" t="str">
            <v>B02335</v>
          </cell>
          <cell r="C97">
            <v>32870</v>
          </cell>
          <cell r="D97">
            <v>32870</v>
          </cell>
        </row>
        <row r="98">
          <cell r="A98" t="str">
            <v>B02355</v>
          </cell>
          <cell r="C98">
            <v>32870</v>
          </cell>
          <cell r="D98">
            <v>32870</v>
          </cell>
        </row>
        <row r="99">
          <cell r="A99" t="str">
            <v>B02365</v>
          </cell>
          <cell r="B99">
            <v>14699</v>
          </cell>
          <cell r="C99">
            <v>17461</v>
          </cell>
          <cell r="D99">
            <v>32160</v>
          </cell>
        </row>
        <row r="100">
          <cell r="A100" t="str">
            <v>B02370</v>
          </cell>
          <cell r="B100">
            <v>5158</v>
          </cell>
          <cell r="C100">
            <v>541</v>
          </cell>
          <cell r="D100">
            <v>5699</v>
          </cell>
        </row>
        <row r="101">
          <cell r="A101" t="str">
            <v>B02375</v>
          </cell>
          <cell r="C101">
            <v>310</v>
          </cell>
          <cell r="D101">
            <v>310</v>
          </cell>
        </row>
        <row r="102">
          <cell r="A102" t="str">
            <v>B02395</v>
          </cell>
          <cell r="B102">
            <v>8739</v>
          </cell>
          <cell r="C102">
            <v>16610</v>
          </cell>
          <cell r="D102">
            <v>25349</v>
          </cell>
        </row>
        <row r="103">
          <cell r="A103" t="str">
            <v>B02400</v>
          </cell>
          <cell r="B103">
            <v>802</v>
          </cell>
          <cell r="D103">
            <v>802</v>
          </cell>
        </row>
        <row r="104">
          <cell r="A104" t="str">
            <v>B02405</v>
          </cell>
          <cell r="B104">
            <v>487</v>
          </cell>
          <cell r="C104">
            <v>2524</v>
          </cell>
          <cell r="D104">
            <v>3011</v>
          </cell>
        </row>
        <row r="105">
          <cell r="A105" t="str">
            <v>B02415</v>
          </cell>
          <cell r="B105">
            <v>487</v>
          </cell>
          <cell r="C105">
            <v>2</v>
          </cell>
          <cell r="D105">
            <v>489</v>
          </cell>
        </row>
        <row r="106">
          <cell r="A106" t="str">
            <v>B02420</v>
          </cell>
          <cell r="C106">
            <v>2422</v>
          </cell>
          <cell r="D106">
            <v>2422</v>
          </cell>
        </row>
        <row r="107">
          <cell r="A107" t="str">
            <v>B02425</v>
          </cell>
          <cell r="C107">
            <v>382</v>
          </cell>
          <cell r="D107">
            <v>382</v>
          </cell>
        </row>
        <row r="108">
          <cell r="A108" t="str">
            <v>B02430</v>
          </cell>
          <cell r="C108">
            <v>1743</v>
          </cell>
          <cell r="D108">
            <v>1743</v>
          </cell>
        </row>
        <row r="109">
          <cell r="A109" t="str">
            <v>B02445</v>
          </cell>
          <cell r="C109">
            <v>297</v>
          </cell>
          <cell r="D109">
            <v>297</v>
          </cell>
        </row>
        <row r="110">
          <cell r="A110" t="str">
            <v>B02450</v>
          </cell>
          <cell r="C110">
            <v>100</v>
          </cell>
          <cell r="D110">
            <v>100</v>
          </cell>
        </row>
        <row r="111">
          <cell r="A111" t="str">
            <v>B02460</v>
          </cell>
          <cell r="C111">
            <v>100</v>
          </cell>
          <cell r="D111">
            <v>100</v>
          </cell>
        </row>
        <row r="112">
          <cell r="A112" t="str">
            <v>B02470</v>
          </cell>
          <cell r="C112">
            <v>6536</v>
          </cell>
          <cell r="D112">
            <v>6536</v>
          </cell>
        </row>
        <row r="113">
          <cell r="A113" t="str">
            <v>B02490</v>
          </cell>
          <cell r="C113">
            <v>6536</v>
          </cell>
          <cell r="D113">
            <v>6536</v>
          </cell>
        </row>
        <row r="114">
          <cell r="A114" t="str">
            <v>B02500</v>
          </cell>
          <cell r="B114">
            <v>9100</v>
          </cell>
          <cell r="C114">
            <v>48074</v>
          </cell>
          <cell r="D114">
            <v>56413</v>
          </cell>
        </row>
        <row r="115">
          <cell r="A115" t="str">
            <v>B02505</v>
          </cell>
          <cell r="B115">
            <v>7285</v>
          </cell>
          <cell r="C115">
            <v>44895</v>
          </cell>
          <cell r="D115">
            <v>52180</v>
          </cell>
        </row>
        <row r="116">
          <cell r="A116" t="str">
            <v>B02510</v>
          </cell>
          <cell r="C116">
            <v>4320</v>
          </cell>
          <cell r="D116">
            <v>4320</v>
          </cell>
        </row>
        <row r="117">
          <cell r="A117" t="str">
            <v>B02515</v>
          </cell>
          <cell r="C117">
            <v>14056</v>
          </cell>
          <cell r="D117">
            <v>14056</v>
          </cell>
        </row>
        <row r="118">
          <cell r="A118" t="str">
            <v>B02520</v>
          </cell>
          <cell r="C118">
            <v>399</v>
          </cell>
          <cell r="D118">
            <v>399</v>
          </cell>
        </row>
        <row r="119">
          <cell r="A119" t="str">
            <v>B02525</v>
          </cell>
          <cell r="C119">
            <v>1187</v>
          </cell>
          <cell r="D119">
            <v>1187</v>
          </cell>
        </row>
        <row r="120">
          <cell r="A120" t="str">
            <v>B02530</v>
          </cell>
          <cell r="C120">
            <v>505</v>
          </cell>
          <cell r="D120">
            <v>505</v>
          </cell>
        </row>
        <row r="121">
          <cell r="A121" t="str">
            <v>B02535</v>
          </cell>
          <cell r="C121">
            <v>312</v>
          </cell>
          <cell r="D121">
            <v>312</v>
          </cell>
        </row>
        <row r="122">
          <cell r="A122" t="str">
            <v>B02540</v>
          </cell>
          <cell r="C122">
            <v>1944</v>
          </cell>
          <cell r="D122">
            <v>1944</v>
          </cell>
        </row>
        <row r="123">
          <cell r="A123" t="str">
            <v>B02545</v>
          </cell>
          <cell r="C123">
            <v>1512</v>
          </cell>
          <cell r="D123">
            <v>1512</v>
          </cell>
        </row>
        <row r="124">
          <cell r="A124" t="str">
            <v>B02550</v>
          </cell>
          <cell r="C124">
            <v>6030</v>
          </cell>
          <cell r="D124">
            <v>6030</v>
          </cell>
        </row>
        <row r="125">
          <cell r="A125" t="str">
            <v>B02555</v>
          </cell>
          <cell r="C125">
            <v>865</v>
          </cell>
          <cell r="D125">
            <v>865</v>
          </cell>
        </row>
        <row r="126">
          <cell r="A126" t="str">
            <v>B02560</v>
          </cell>
          <cell r="C126">
            <v>5066</v>
          </cell>
          <cell r="D126">
            <v>5066</v>
          </cell>
        </row>
        <row r="127">
          <cell r="A127" t="str">
            <v>B02565</v>
          </cell>
          <cell r="C127">
            <v>4973</v>
          </cell>
          <cell r="D127">
            <v>4973</v>
          </cell>
        </row>
        <row r="128">
          <cell r="A128" t="str">
            <v>B02570</v>
          </cell>
          <cell r="C128">
            <v>93</v>
          </cell>
          <cell r="D128">
            <v>93</v>
          </cell>
        </row>
        <row r="129">
          <cell r="A129" t="str">
            <v>B02575</v>
          </cell>
          <cell r="B129">
            <v>7285</v>
          </cell>
          <cell r="C129">
            <v>8699</v>
          </cell>
          <cell r="D129">
            <v>15984</v>
          </cell>
        </row>
        <row r="130">
          <cell r="A130" t="str">
            <v>B02585</v>
          </cell>
          <cell r="B130">
            <v>55</v>
          </cell>
          <cell r="D130">
            <v>55</v>
          </cell>
        </row>
        <row r="131">
          <cell r="A131" t="str">
            <v>B02590</v>
          </cell>
          <cell r="B131">
            <v>7230</v>
          </cell>
          <cell r="C131">
            <v>8699</v>
          </cell>
          <cell r="D131">
            <v>15929</v>
          </cell>
        </row>
        <row r="132">
          <cell r="A132" t="str">
            <v>B02595</v>
          </cell>
          <cell r="B132">
            <v>1212</v>
          </cell>
          <cell r="C132">
            <v>665</v>
          </cell>
          <cell r="D132">
            <v>1116</v>
          </cell>
        </row>
        <row r="133">
          <cell r="A133" t="str">
            <v>B02605</v>
          </cell>
          <cell r="B133">
            <v>393</v>
          </cell>
          <cell r="D133">
            <v>393</v>
          </cell>
        </row>
        <row r="134">
          <cell r="A134" t="str">
            <v>B02610</v>
          </cell>
          <cell r="B134">
            <v>58</v>
          </cell>
          <cell r="C134">
            <v>622</v>
          </cell>
          <cell r="D134">
            <v>680</v>
          </cell>
        </row>
        <row r="135">
          <cell r="A135" t="str">
            <v>B02615</v>
          </cell>
          <cell r="C135">
            <v>373</v>
          </cell>
          <cell r="D135">
            <v>373</v>
          </cell>
        </row>
        <row r="136">
          <cell r="A136" t="str">
            <v>B02620</v>
          </cell>
          <cell r="C136">
            <v>173</v>
          </cell>
          <cell r="D136">
            <v>173</v>
          </cell>
        </row>
        <row r="137">
          <cell r="A137" t="str">
            <v>B02630</v>
          </cell>
          <cell r="B137">
            <v>58</v>
          </cell>
          <cell r="C137">
            <v>76</v>
          </cell>
          <cell r="D137">
            <v>134</v>
          </cell>
        </row>
        <row r="138">
          <cell r="A138" t="str">
            <v>B02635</v>
          </cell>
          <cell r="B138">
            <v>761</v>
          </cell>
          <cell r="C138">
            <v>43</v>
          </cell>
          <cell r="D138">
            <v>43</v>
          </cell>
        </row>
        <row r="139">
          <cell r="A139" t="str">
            <v>B02640</v>
          </cell>
          <cell r="B139">
            <v>761</v>
          </cell>
        </row>
        <row r="140">
          <cell r="A140" t="str">
            <v>B02645</v>
          </cell>
          <cell r="C140">
            <v>43</v>
          </cell>
          <cell r="D140">
            <v>43</v>
          </cell>
        </row>
        <row r="141">
          <cell r="A141" t="str">
            <v>B02655</v>
          </cell>
          <cell r="B141">
            <v>603</v>
          </cell>
          <cell r="C141">
            <v>2514</v>
          </cell>
          <cell r="D141">
            <v>3117</v>
          </cell>
        </row>
        <row r="142">
          <cell r="A142" t="str">
            <v>B02660</v>
          </cell>
          <cell r="B142">
            <v>603</v>
          </cell>
          <cell r="C142">
            <v>173</v>
          </cell>
          <cell r="D142">
            <v>776</v>
          </cell>
        </row>
        <row r="143">
          <cell r="A143" t="str">
            <v>B02665</v>
          </cell>
          <cell r="C143">
            <v>2341</v>
          </cell>
          <cell r="D143">
            <v>2341</v>
          </cell>
        </row>
        <row r="144">
          <cell r="A144" t="str">
            <v>B03000</v>
          </cell>
          <cell r="B144">
            <v>2290</v>
          </cell>
          <cell r="C144">
            <v>18880</v>
          </cell>
          <cell r="D144">
            <v>21170</v>
          </cell>
        </row>
        <row r="145">
          <cell r="A145" t="str">
            <v>B03005</v>
          </cell>
          <cell r="C145">
            <v>6403</v>
          </cell>
          <cell r="D145">
            <v>6403</v>
          </cell>
        </row>
        <row r="146">
          <cell r="A146" t="str">
            <v>B03010</v>
          </cell>
          <cell r="B146">
            <v>2290</v>
          </cell>
          <cell r="C146">
            <v>3474</v>
          </cell>
          <cell r="D146">
            <v>5764</v>
          </cell>
        </row>
        <row r="147">
          <cell r="A147" t="str">
            <v>B03015</v>
          </cell>
          <cell r="C147">
            <v>8722</v>
          </cell>
          <cell r="D147">
            <v>8722</v>
          </cell>
        </row>
        <row r="148">
          <cell r="A148" t="str">
            <v>B03020</v>
          </cell>
          <cell r="C148">
            <v>281</v>
          </cell>
          <cell r="D148">
            <v>281</v>
          </cell>
        </row>
        <row r="149">
          <cell r="A149" t="str">
            <v>B04000</v>
          </cell>
          <cell r="B149">
            <v>67</v>
          </cell>
          <cell r="C149">
            <v>8878</v>
          </cell>
          <cell r="D149">
            <v>8945</v>
          </cell>
        </row>
        <row r="150">
          <cell r="A150" t="str">
            <v>B04005</v>
          </cell>
          <cell r="B150">
            <v>40</v>
          </cell>
          <cell r="C150">
            <v>4118</v>
          </cell>
          <cell r="D150">
            <v>4158</v>
          </cell>
        </row>
        <row r="151">
          <cell r="A151" t="str">
            <v>B04010</v>
          </cell>
          <cell r="B151">
            <v>27</v>
          </cell>
          <cell r="C151">
            <v>3989</v>
          </cell>
          <cell r="D151">
            <v>4016</v>
          </cell>
        </row>
        <row r="152">
          <cell r="A152" t="str">
            <v>B04015</v>
          </cell>
          <cell r="C152">
            <v>1419</v>
          </cell>
          <cell r="D152">
            <v>1419</v>
          </cell>
        </row>
        <row r="153">
          <cell r="A153" t="str">
            <v>B04020</v>
          </cell>
          <cell r="B153">
            <v>27</v>
          </cell>
          <cell r="C153">
            <v>2570</v>
          </cell>
          <cell r="D153">
            <v>2597</v>
          </cell>
        </row>
        <row r="154">
          <cell r="A154" t="str">
            <v>B04025</v>
          </cell>
          <cell r="C154">
            <v>771</v>
          </cell>
          <cell r="D154">
            <v>771</v>
          </cell>
        </row>
        <row r="155">
          <cell r="A155" t="str">
            <v>B04030</v>
          </cell>
          <cell r="C155">
            <v>771</v>
          </cell>
          <cell r="D155">
            <v>771</v>
          </cell>
        </row>
        <row r="156">
          <cell r="A156" t="str">
            <v>B05000</v>
          </cell>
          <cell r="C156">
            <v>416689</v>
          </cell>
          <cell r="D156">
            <v>416689</v>
          </cell>
        </row>
        <row r="157">
          <cell r="A157" t="str">
            <v>B05005</v>
          </cell>
          <cell r="C157">
            <v>214848</v>
          </cell>
          <cell r="D157">
            <v>214848</v>
          </cell>
        </row>
        <row r="158">
          <cell r="A158" t="str">
            <v>B05010</v>
          </cell>
          <cell r="C158">
            <v>192197</v>
          </cell>
          <cell r="D158">
            <v>192197</v>
          </cell>
        </row>
        <row r="159">
          <cell r="A159" t="str">
            <v>B05015</v>
          </cell>
          <cell r="C159">
            <v>22651</v>
          </cell>
          <cell r="D159">
            <v>22651</v>
          </cell>
        </row>
        <row r="160">
          <cell r="A160" t="str">
            <v>B05020</v>
          </cell>
          <cell r="C160">
            <v>201841</v>
          </cell>
          <cell r="D160">
            <v>201841</v>
          </cell>
        </row>
        <row r="161">
          <cell r="A161" t="str">
            <v>B05089</v>
          </cell>
          <cell r="C161">
            <v>540893</v>
          </cell>
          <cell r="D161">
            <v>540893</v>
          </cell>
        </row>
        <row r="162">
          <cell r="A162" t="str">
            <v>B06000</v>
          </cell>
          <cell r="C162">
            <v>2164</v>
          </cell>
          <cell r="D162">
            <v>2164</v>
          </cell>
        </row>
        <row r="163">
          <cell r="A163" t="str">
            <v>B06005</v>
          </cell>
          <cell r="C163">
            <v>1351</v>
          </cell>
          <cell r="D163">
            <v>1351</v>
          </cell>
        </row>
        <row r="164">
          <cell r="A164" t="str">
            <v>B06010</v>
          </cell>
          <cell r="C164">
            <v>813</v>
          </cell>
          <cell r="D164">
            <v>813</v>
          </cell>
        </row>
        <row r="165">
          <cell r="A165" t="str">
            <v>B07000</v>
          </cell>
          <cell r="C165">
            <v>76035</v>
          </cell>
          <cell r="D165">
            <v>76035</v>
          </cell>
        </row>
        <row r="166">
          <cell r="A166" t="str">
            <v>B07005</v>
          </cell>
          <cell r="C166">
            <v>1383</v>
          </cell>
          <cell r="D166">
            <v>1383</v>
          </cell>
        </row>
        <row r="167">
          <cell r="A167" t="str">
            <v>B07010</v>
          </cell>
          <cell r="C167">
            <v>74652</v>
          </cell>
          <cell r="D167">
            <v>74652</v>
          </cell>
        </row>
        <row r="168">
          <cell r="A168" t="str">
            <v>B08000</v>
          </cell>
          <cell r="C168">
            <v>46005</v>
          </cell>
          <cell r="D168">
            <v>46005</v>
          </cell>
        </row>
        <row r="169">
          <cell r="A169" t="str">
            <v>B08005</v>
          </cell>
          <cell r="C169">
            <v>6824</v>
          </cell>
          <cell r="D169">
            <v>6824</v>
          </cell>
        </row>
        <row r="170">
          <cell r="A170" t="str">
            <v>B08010</v>
          </cell>
          <cell r="C170">
            <v>39181</v>
          </cell>
          <cell r="D170">
            <v>39181</v>
          </cell>
        </row>
        <row r="171">
          <cell r="A171" t="str">
            <v>B09000</v>
          </cell>
          <cell r="B171">
            <v>118</v>
          </cell>
          <cell r="C171">
            <v>3319</v>
          </cell>
          <cell r="D171">
            <v>3437</v>
          </cell>
        </row>
        <row r="172">
          <cell r="A172" t="str">
            <v>B09005</v>
          </cell>
          <cell r="C172">
            <v>388</v>
          </cell>
          <cell r="D172">
            <v>388</v>
          </cell>
        </row>
        <row r="173">
          <cell r="A173" t="str">
            <v>B09015</v>
          </cell>
          <cell r="B173">
            <v>118</v>
          </cell>
          <cell r="C173">
            <v>2931</v>
          </cell>
          <cell r="D173">
            <v>3049</v>
          </cell>
        </row>
        <row r="174">
          <cell r="A174" t="str">
            <v>B09020</v>
          </cell>
          <cell r="C174">
            <v>1747</v>
          </cell>
          <cell r="D174">
            <v>1747</v>
          </cell>
        </row>
        <row r="175">
          <cell r="A175" t="str">
            <v>B09025</v>
          </cell>
          <cell r="B175">
            <v>118</v>
          </cell>
          <cell r="C175">
            <v>1184</v>
          </cell>
          <cell r="D175">
            <v>1302</v>
          </cell>
        </row>
        <row r="176">
          <cell r="A176" t="str">
            <v>B10000</v>
          </cell>
          <cell r="C176">
            <v>1857</v>
          </cell>
          <cell r="D176">
            <v>1857</v>
          </cell>
        </row>
        <row r="177">
          <cell r="A177" t="str">
            <v>B11129</v>
          </cell>
          <cell r="C177">
            <v>23251</v>
          </cell>
          <cell r="D177">
            <v>23251</v>
          </cell>
        </row>
        <row r="178">
          <cell r="A178" t="str">
            <v>B12000</v>
          </cell>
          <cell r="C178">
            <v>23251</v>
          </cell>
          <cell r="D178">
            <v>23251</v>
          </cell>
        </row>
        <row r="179">
          <cell r="A179" t="str">
            <v>B13000</v>
          </cell>
          <cell r="C179">
            <v>208</v>
          </cell>
          <cell r="D179">
            <v>208</v>
          </cell>
        </row>
        <row r="180">
          <cell r="A180" t="str">
            <v>B14000</v>
          </cell>
          <cell r="C180">
            <v>-1285</v>
          </cell>
          <cell r="D180">
            <v>-1285</v>
          </cell>
        </row>
        <row r="181">
          <cell r="A181" t="str">
            <v>B14005</v>
          </cell>
          <cell r="C181">
            <v>-1199</v>
          </cell>
          <cell r="D181">
            <v>-1199</v>
          </cell>
        </row>
        <row r="182">
          <cell r="A182" t="str">
            <v>B14010</v>
          </cell>
          <cell r="C182">
            <v>-86</v>
          </cell>
          <cell r="D182">
            <v>-86</v>
          </cell>
        </row>
        <row r="183">
          <cell r="A183" t="str">
            <v>B15000</v>
          </cell>
          <cell r="C183">
            <v>3018</v>
          </cell>
          <cell r="D183">
            <v>3018</v>
          </cell>
        </row>
        <row r="184">
          <cell r="A184" t="str">
            <v>B15005</v>
          </cell>
          <cell r="C184">
            <v>640</v>
          </cell>
          <cell r="D184">
            <v>640</v>
          </cell>
        </row>
        <row r="185">
          <cell r="A185" t="str">
            <v>B15010</v>
          </cell>
          <cell r="C185">
            <v>416</v>
          </cell>
          <cell r="D185">
            <v>416</v>
          </cell>
        </row>
        <row r="186">
          <cell r="A186" t="str">
            <v>B15020</v>
          </cell>
          <cell r="C186">
            <v>224</v>
          </cell>
          <cell r="D186">
            <v>224</v>
          </cell>
        </row>
        <row r="187">
          <cell r="A187" t="str">
            <v>B15025</v>
          </cell>
          <cell r="C187">
            <v>63</v>
          </cell>
          <cell r="D187">
            <v>63</v>
          </cell>
        </row>
        <row r="188">
          <cell r="A188" t="str">
            <v>B15030</v>
          </cell>
          <cell r="C188">
            <v>2315</v>
          </cell>
          <cell r="D188">
            <v>2315</v>
          </cell>
        </row>
        <row r="189">
          <cell r="A189" t="str">
            <v>B15060</v>
          </cell>
          <cell r="C189">
            <v>2315</v>
          </cell>
          <cell r="D189">
            <v>2315</v>
          </cell>
        </row>
        <row r="190">
          <cell r="A190" t="str">
            <v>B99999</v>
          </cell>
          <cell r="B190">
            <v>26818</v>
          </cell>
          <cell r="C190">
            <v>1103347</v>
          </cell>
          <cell r="D190">
            <v>1129404</v>
          </cell>
        </row>
        <row r="191">
          <cell r="A191" t="str">
            <v>C01000</v>
          </cell>
          <cell r="C191">
            <v>122</v>
          </cell>
          <cell r="D191">
            <v>122</v>
          </cell>
        </row>
        <row r="192">
          <cell r="A192" t="str">
            <v>C01005</v>
          </cell>
          <cell r="C192">
            <v>100</v>
          </cell>
          <cell r="D192">
            <v>100</v>
          </cell>
        </row>
        <row r="193">
          <cell r="A193" t="str">
            <v>C01010</v>
          </cell>
          <cell r="C193">
            <v>2</v>
          </cell>
          <cell r="D193">
            <v>2</v>
          </cell>
        </row>
        <row r="194">
          <cell r="A194" t="str">
            <v>C01015</v>
          </cell>
          <cell r="C194">
            <v>20</v>
          </cell>
          <cell r="D194">
            <v>20</v>
          </cell>
        </row>
        <row r="195">
          <cell r="A195" t="str">
            <v>C04000</v>
          </cell>
          <cell r="C195">
            <v>1</v>
          </cell>
          <cell r="D195">
            <v>1</v>
          </cell>
        </row>
        <row r="196">
          <cell r="A196" t="str">
            <v>C04005</v>
          </cell>
          <cell r="C196">
            <v>1</v>
          </cell>
          <cell r="D196">
            <v>1</v>
          </cell>
        </row>
        <row r="197">
          <cell r="A197" t="str">
            <v>C99999</v>
          </cell>
          <cell r="C197">
            <v>121</v>
          </cell>
          <cell r="D197">
            <v>121</v>
          </cell>
        </row>
        <row r="198">
          <cell r="A198" t="str">
            <v>E01000</v>
          </cell>
          <cell r="C198">
            <v>41573</v>
          </cell>
          <cell r="D198">
            <v>41573</v>
          </cell>
        </row>
        <row r="199">
          <cell r="A199" t="str">
            <v>E01005</v>
          </cell>
          <cell r="C199">
            <v>55</v>
          </cell>
          <cell r="D199">
            <v>55</v>
          </cell>
        </row>
        <row r="200">
          <cell r="A200" t="str">
            <v>E01010</v>
          </cell>
          <cell r="C200">
            <v>41518</v>
          </cell>
          <cell r="D200">
            <v>41518</v>
          </cell>
        </row>
        <row r="201">
          <cell r="A201" t="str">
            <v>E01020</v>
          </cell>
          <cell r="C201">
            <v>18736</v>
          </cell>
          <cell r="D201">
            <v>18736</v>
          </cell>
        </row>
        <row r="202">
          <cell r="A202" t="str">
            <v>E01030</v>
          </cell>
          <cell r="C202">
            <v>18736</v>
          </cell>
          <cell r="D202">
            <v>18736</v>
          </cell>
        </row>
        <row r="203">
          <cell r="A203" t="str">
            <v>E01065</v>
          </cell>
          <cell r="C203">
            <v>18736</v>
          </cell>
          <cell r="D203">
            <v>18736</v>
          </cell>
        </row>
        <row r="204">
          <cell r="A204" t="str">
            <v>E01070</v>
          </cell>
          <cell r="C204">
            <v>22779</v>
          </cell>
          <cell r="D204">
            <v>22779</v>
          </cell>
        </row>
        <row r="205">
          <cell r="A205" t="str">
            <v>E01080</v>
          </cell>
          <cell r="C205">
            <v>22779</v>
          </cell>
          <cell r="D205">
            <v>22779</v>
          </cell>
        </row>
        <row r="206">
          <cell r="A206" t="str">
            <v>E01115</v>
          </cell>
          <cell r="C206">
            <v>22779</v>
          </cell>
          <cell r="D206">
            <v>22779</v>
          </cell>
        </row>
        <row r="207">
          <cell r="A207" t="str">
            <v>E01120</v>
          </cell>
          <cell r="C207">
            <v>3</v>
          </cell>
          <cell r="D207">
            <v>3</v>
          </cell>
        </row>
        <row r="208">
          <cell r="A208" t="str">
            <v>E02000</v>
          </cell>
          <cell r="C208">
            <v>19667</v>
          </cell>
          <cell r="D208">
            <v>19667</v>
          </cell>
        </row>
        <row r="209">
          <cell r="A209" t="str">
            <v>E02005</v>
          </cell>
          <cell r="C209">
            <v>179</v>
          </cell>
          <cell r="D209">
            <v>179</v>
          </cell>
        </row>
        <row r="210">
          <cell r="A210" t="str">
            <v>E02010</v>
          </cell>
          <cell r="C210">
            <v>19488</v>
          </cell>
          <cell r="D210">
            <v>19488</v>
          </cell>
        </row>
        <row r="211">
          <cell r="A211" t="str">
            <v>E02025</v>
          </cell>
          <cell r="C211">
            <v>18051</v>
          </cell>
          <cell r="D211">
            <v>18051</v>
          </cell>
        </row>
        <row r="212">
          <cell r="A212" t="str">
            <v>E02045</v>
          </cell>
          <cell r="C212">
            <v>18051</v>
          </cell>
          <cell r="D212">
            <v>18051</v>
          </cell>
        </row>
        <row r="213">
          <cell r="A213" t="str">
            <v>E02095</v>
          </cell>
          <cell r="C213">
            <v>18051</v>
          </cell>
          <cell r="D213">
            <v>18051</v>
          </cell>
        </row>
        <row r="214">
          <cell r="A214" t="str">
            <v>E02100</v>
          </cell>
          <cell r="C214">
            <v>1437</v>
          </cell>
          <cell r="D214">
            <v>1437</v>
          </cell>
        </row>
        <row r="215">
          <cell r="A215" t="str">
            <v>E02110</v>
          </cell>
          <cell r="C215">
            <v>1437</v>
          </cell>
          <cell r="D215">
            <v>1437</v>
          </cell>
        </row>
        <row r="216">
          <cell r="A216" t="str">
            <v>E02145</v>
          </cell>
          <cell r="C216">
            <v>1437</v>
          </cell>
          <cell r="D216">
            <v>1437</v>
          </cell>
        </row>
        <row r="217">
          <cell r="A217" t="str">
            <v>E99999</v>
          </cell>
          <cell r="C217">
            <v>21906</v>
          </cell>
          <cell r="D217">
            <v>21906</v>
          </cell>
        </row>
        <row r="218">
          <cell r="A218" t="str">
            <v>X01000</v>
          </cell>
          <cell r="B218">
            <v>121</v>
          </cell>
          <cell r="C218">
            <v>52775</v>
          </cell>
          <cell r="D218">
            <v>52896</v>
          </cell>
        </row>
        <row r="219">
          <cell r="A219" t="str">
            <v>Y01000</v>
          </cell>
          <cell r="B219">
            <v>120</v>
          </cell>
          <cell r="C219">
            <v>32377</v>
          </cell>
          <cell r="D219">
            <v>32497</v>
          </cell>
        </row>
        <row r="220">
          <cell r="A220" t="str">
            <v>Y01005</v>
          </cell>
          <cell r="C220">
            <v>32017</v>
          </cell>
          <cell r="D220">
            <v>32017</v>
          </cell>
        </row>
        <row r="221">
          <cell r="A221" t="str">
            <v>Y01010</v>
          </cell>
          <cell r="B221">
            <v>120</v>
          </cell>
          <cell r="C221">
            <v>352</v>
          </cell>
          <cell r="D221">
            <v>472</v>
          </cell>
        </row>
        <row r="222">
          <cell r="A222" t="str">
            <v>Y01015</v>
          </cell>
          <cell r="C222">
            <v>8</v>
          </cell>
          <cell r="D222">
            <v>8</v>
          </cell>
        </row>
        <row r="223">
          <cell r="A223" t="str">
            <v>Y99999</v>
          </cell>
          <cell r="B223">
            <v>120</v>
          </cell>
          <cell r="C223">
            <v>32377</v>
          </cell>
          <cell r="D223">
            <v>32497</v>
          </cell>
        </row>
        <row r="224">
          <cell r="A224" t="str">
            <v>Z99999</v>
          </cell>
          <cell r="B224">
            <v>1</v>
          </cell>
          <cell r="C224">
            <v>20398</v>
          </cell>
          <cell r="D224">
            <v>2039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42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101</v>
          </cell>
          <cell r="D9" t="str">
            <v>999</v>
          </cell>
        </row>
        <row r="10">
          <cell r="A10" t="str">
            <v>A01000</v>
          </cell>
          <cell r="B10">
            <v>10835</v>
          </cell>
          <cell r="C10">
            <v>1026919</v>
          </cell>
          <cell r="D10">
            <v>1037754</v>
          </cell>
        </row>
        <row r="11">
          <cell r="A11" t="str">
            <v>A01005</v>
          </cell>
          <cell r="B11">
            <v>10835</v>
          </cell>
          <cell r="C11">
            <v>1024789</v>
          </cell>
          <cell r="D11">
            <v>1035624</v>
          </cell>
        </row>
        <row r="12">
          <cell r="A12" t="str">
            <v>A01010</v>
          </cell>
          <cell r="B12">
            <v>10835</v>
          </cell>
          <cell r="C12">
            <v>919700</v>
          </cell>
          <cell r="D12">
            <v>930535</v>
          </cell>
        </row>
        <row r="13">
          <cell r="A13" t="str">
            <v>A01015</v>
          </cell>
          <cell r="C13">
            <v>105089</v>
          </cell>
          <cell r="D13">
            <v>105089</v>
          </cell>
        </row>
        <row r="14">
          <cell r="A14" t="str">
            <v>A01020</v>
          </cell>
          <cell r="C14">
            <v>2036</v>
          </cell>
          <cell r="D14">
            <v>2036</v>
          </cell>
        </row>
        <row r="15">
          <cell r="A15" t="str">
            <v>A01025</v>
          </cell>
          <cell r="C15">
            <v>2036</v>
          </cell>
          <cell r="D15">
            <v>2036</v>
          </cell>
        </row>
        <row r="16">
          <cell r="A16" t="str">
            <v>A01030</v>
          </cell>
          <cell r="C16">
            <v>1071</v>
          </cell>
          <cell r="D16">
            <v>1071</v>
          </cell>
        </row>
        <row r="17">
          <cell r="A17" t="str">
            <v>A01035</v>
          </cell>
          <cell r="C17">
            <v>965</v>
          </cell>
          <cell r="D17">
            <v>965</v>
          </cell>
        </row>
        <row r="18">
          <cell r="A18" t="str">
            <v>A01075</v>
          </cell>
          <cell r="C18">
            <v>94</v>
          </cell>
          <cell r="D18">
            <v>94</v>
          </cell>
        </row>
        <row r="19">
          <cell r="A19" t="str">
            <v>A02000</v>
          </cell>
          <cell r="B19">
            <v>45346</v>
          </cell>
          <cell r="C19">
            <v>20316</v>
          </cell>
          <cell r="D19">
            <v>65662</v>
          </cell>
        </row>
        <row r="20">
          <cell r="A20" t="str">
            <v>A02005</v>
          </cell>
          <cell r="B20">
            <v>45346</v>
          </cell>
          <cell r="C20">
            <v>18690</v>
          </cell>
          <cell r="D20">
            <v>64036</v>
          </cell>
        </row>
        <row r="21">
          <cell r="A21" t="str">
            <v>A02010</v>
          </cell>
          <cell r="B21">
            <v>45346</v>
          </cell>
          <cell r="C21">
            <v>579</v>
          </cell>
          <cell r="D21">
            <v>45925</v>
          </cell>
        </row>
        <row r="22">
          <cell r="A22" t="str">
            <v>A02070</v>
          </cell>
          <cell r="C22">
            <v>579</v>
          </cell>
          <cell r="D22">
            <v>579</v>
          </cell>
        </row>
        <row r="23">
          <cell r="A23" t="str">
            <v>A02075</v>
          </cell>
          <cell r="B23">
            <v>45346</v>
          </cell>
          <cell r="D23">
            <v>45346</v>
          </cell>
        </row>
        <row r="24">
          <cell r="A24" t="str">
            <v>A02080</v>
          </cell>
          <cell r="B24">
            <v>37029</v>
          </cell>
          <cell r="D24">
            <v>37029</v>
          </cell>
        </row>
        <row r="25">
          <cell r="A25" t="str">
            <v>A02085</v>
          </cell>
          <cell r="B25">
            <v>3703</v>
          </cell>
          <cell r="D25">
            <v>3703</v>
          </cell>
        </row>
        <row r="26">
          <cell r="A26" t="str">
            <v>A02095</v>
          </cell>
          <cell r="B26">
            <v>314</v>
          </cell>
          <cell r="D26">
            <v>314</v>
          </cell>
        </row>
        <row r="27">
          <cell r="A27" t="str">
            <v>A02100</v>
          </cell>
          <cell r="B27">
            <v>4300</v>
          </cell>
          <cell r="D27">
            <v>4300</v>
          </cell>
        </row>
        <row r="28">
          <cell r="A28" t="str">
            <v>A02105</v>
          </cell>
          <cell r="B28">
            <v>175</v>
          </cell>
          <cell r="D28">
            <v>175</v>
          </cell>
        </row>
        <row r="29">
          <cell r="A29" t="str">
            <v>A02110</v>
          </cell>
          <cell r="B29">
            <v>992</v>
          </cell>
          <cell r="D29">
            <v>992</v>
          </cell>
        </row>
        <row r="30">
          <cell r="A30" t="str">
            <v>A02115</v>
          </cell>
          <cell r="B30">
            <v>1720</v>
          </cell>
          <cell r="D30">
            <v>1720</v>
          </cell>
        </row>
        <row r="31">
          <cell r="A31" t="str">
            <v>A02120</v>
          </cell>
          <cell r="B31">
            <v>1413</v>
          </cell>
          <cell r="D31">
            <v>1413</v>
          </cell>
        </row>
        <row r="32">
          <cell r="A32" t="str">
            <v>A02175</v>
          </cell>
          <cell r="C32">
            <v>8070</v>
          </cell>
          <cell r="D32">
            <v>8070</v>
          </cell>
        </row>
        <row r="33">
          <cell r="A33" t="str">
            <v>A02180</v>
          </cell>
          <cell r="C33">
            <v>10041</v>
          </cell>
          <cell r="D33">
            <v>10041</v>
          </cell>
        </row>
        <row r="34">
          <cell r="A34" t="str">
            <v>A02185</v>
          </cell>
          <cell r="C34">
            <v>201</v>
          </cell>
          <cell r="D34">
            <v>201</v>
          </cell>
        </row>
        <row r="35">
          <cell r="A35" t="str">
            <v>A02190</v>
          </cell>
          <cell r="C35">
            <v>9211</v>
          </cell>
          <cell r="D35">
            <v>9211</v>
          </cell>
        </row>
        <row r="36">
          <cell r="A36" t="str">
            <v>A02195</v>
          </cell>
          <cell r="C36">
            <v>162</v>
          </cell>
          <cell r="D36">
            <v>162</v>
          </cell>
        </row>
        <row r="37">
          <cell r="A37" t="str">
            <v>A02200</v>
          </cell>
          <cell r="C37">
            <v>428</v>
          </cell>
          <cell r="D37">
            <v>428</v>
          </cell>
        </row>
        <row r="38">
          <cell r="A38" t="str">
            <v>A02210</v>
          </cell>
          <cell r="C38">
            <v>39</v>
          </cell>
          <cell r="D38">
            <v>39</v>
          </cell>
        </row>
        <row r="39">
          <cell r="A39" t="str">
            <v>A02220</v>
          </cell>
          <cell r="C39">
            <v>329</v>
          </cell>
          <cell r="D39">
            <v>329</v>
          </cell>
        </row>
        <row r="40">
          <cell r="A40" t="str">
            <v>A02225</v>
          </cell>
          <cell r="C40">
            <v>1297</v>
          </cell>
          <cell r="D40">
            <v>1297</v>
          </cell>
        </row>
        <row r="41">
          <cell r="A41" t="str">
            <v>A02230</v>
          </cell>
          <cell r="C41">
            <v>25</v>
          </cell>
          <cell r="D41">
            <v>25</v>
          </cell>
        </row>
        <row r="42">
          <cell r="A42" t="str">
            <v>A02235</v>
          </cell>
          <cell r="C42">
            <v>25</v>
          </cell>
          <cell r="D42">
            <v>25</v>
          </cell>
        </row>
        <row r="43">
          <cell r="A43" t="str">
            <v>A02240</v>
          </cell>
          <cell r="C43">
            <v>1272</v>
          </cell>
          <cell r="D43">
            <v>1272</v>
          </cell>
        </row>
        <row r="44">
          <cell r="A44" t="str">
            <v>A03000</v>
          </cell>
          <cell r="C44">
            <v>3296</v>
          </cell>
          <cell r="D44">
            <v>3296</v>
          </cell>
        </row>
        <row r="45">
          <cell r="A45" t="str">
            <v>A03010</v>
          </cell>
          <cell r="C45">
            <v>3296</v>
          </cell>
          <cell r="D45">
            <v>3296</v>
          </cell>
        </row>
        <row r="46">
          <cell r="A46" t="str">
            <v>A03035</v>
          </cell>
          <cell r="C46">
            <v>1688</v>
          </cell>
          <cell r="D46">
            <v>1688</v>
          </cell>
        </row>
        <row r="47">
          <cell r="A47" t="str">
            <v>A03040</v>
          </cell>
          <cell r="C47">
            <v>1381</v>
          </cell>
          <cell r="D47">
            <v>1381</v>
          </cell>
        </row>
        <row r="48">
          <cell r="A48" t="str">
            <v>A03050</v>
          </cell>
          <cell r="C48">
            <v>307</v>
          </cell>
          <cell r="D48">
            <v>307</v>
          </cell>
        </row>
        <row r="49">
          <cell r="A49" t="str">
            <v>A03070</v>
          </cell>
          <cell r="C49">
            <v>1608</v>
          </cell>
          <cell r="D49">
            <v>1608</v>
          </cell>
        </row>
        <row r="50">
          <cell r="A50" t="str">
            <v>A03080</v>
          </cell>
          <cell r="C50">
            <v>1608</v>
          </cell>
          <cell r="D50">
            <v>1608</v>
          </cell>
        </row>
        <row r="51">
          <cell r="A51" t="str">
            <v>A04000</v>
          </cell>
          <cell r="C51">
            <v>14379</v>
          </cell>
          <cell r="D51">
            <v>14379</v>
          </cell>
        </row>
        <row r="52">
          <cell r="A52" t="str">
            <v>A04005</v>
          </cell>
          <cell r="C52">
            <v>14004</v>
          </cell>
          <cell r="D52">
            <v>14004</v>
          </cell>
        </row>
        <row r="53">
          <cell r="A53" t="str">
            <v>A04010</v>
          </cell>
          <cell r="C53">
            <v>185</v>
          </cell>
          <cell r="D53">
            <v>185</v>
          </cell>
        </row>
        <row r="54">
          <cell r="A54" t="str">
            <v>A04015</v>
          </cell>
          <cell r="C54">
            <v>190</v>
          </cell>
          <cell r="D54">
            <v>190</v>
          </cell>
        </row>
        <row r="55">
          <cell r="A55" t="str">
            <v>A05000</v>
          </cell>
          <cell r="C55">
            <v>36332</v>
          </cell>
          <cell r="D55">
            <v>36332</v>
          </cell>
        </row>
        <row r="56">
          <cell r="A56" t="str">
            <v>A05005</v>
          </cell>
          <cell r="C56">
            <v>36328</v>
          </cell>
          <cell r="D56">
            <v>36328</v>
          </cell>
        </row>
        <row r="57">
          <cell r="A57" t="str">
            <v>A05010</v>
          </cell>
          <cell r="C57">
            <v>36328</v>
          </cell>
          <cell r="D57">
            <v>36328</v>
          </cell>
        </row>
        <row r="58">
          <cell r="A58" t="str">
            <v>A05025</v>
          </cell>
          <cell r="C58">
            <v>4</v>
          </cell>
          <cell r="D58">
            <v>4</v>
          </cell>
        </row>
        <row r="59">
          <cell r="A59" t="str">
            <v>A99999</v>
          </cell>
          <cell r="B59">
            <v>56181</v>
          </cell>
          <cell r="C59">
            <v>1101242</v>
          </cell>
          <cell r="D59">
            <v>1157423</v>
          </cell>
        </row>
        <row r="60">
          <cell r="A60" t="str">
            <v>B01000</v>
          </cell>
          <cell r="C60">
            <v>124146</v>
          </cell>
          <cell r="D60">
            <v>124146</v>
          </cell>
        </row>
        <row r="61">
          <cell r="A61" t="str">
            <v>B01005</v>
          </cell>
          <cell r="C61">
            <v>115216</v>
          </cell>
          <cell r="D61">
            <v>115216</v>
          </cell>
        </row>
        <row r="62">
          <cell r="A62" t="str">
            <v>B01010</v>
          </cell>
          <cell r="C62">
            <v>38937</v>
          </cell>
          <cell r="D62">
            <v>38937</v>
          </cell>
        </row>
        <row r="63">
          <cell r="A63" t="str">
            <v>B01025</v>
          </cell>
          <cell r="C63">
            <v>3003</v>
          </cell>
          <cell r="D63">
            <v>3003</v>
          </cell>
        </row>
        <row r="64">
          <cell r="A64" t="str">
            <v>B01030</v>
          </cell>
          <cell r="C64">
            <v>13048</v>
          </cell>
          <cell r="D64">
            <v>13048</v>
          </cell>
        </row>
        <row r="65">
          <cell r="A65" t="str">
            <v>B01035</v>
          </cell>
          <cell r="C65">
            <v>274</v>
          </cell>
          <cell r="D65">
            <v>274</v>
          </cell>
        </row>
        <row r="66">
          <cell r="A66" t="str">
            <v>B01040</v>
          </cell>
          <cell r="C66">
            <v>34537</v>
          </cell>
          <cell r="D66">
            <v>34537</v>
          </cell>
        </row>
        <row r="67">
          <cell r="A67" t="str">
            <v>B01045</v>
          </cell>
          <cell r="C67">
            <v>11590</v>
          </cell>
          <cell r="D67">
            <v>11590</v>
          </cell>
        </row>
        <row r="68">
          <cell r="A68" t="str">
            <v>B01050</v>
          </cell>
          <cell r="C68">
            <v>2335</v>
          </cell>
          <cell r="D68">
            <v>2335</v>
          </cell>
        </row>
        <row r="69">
          <cell r="A69" t="str">
            <v>B01055</v>
          </cell>
          <cell r="C69">
            <v>40</v>
          </cell>
          <cell r="D69">
            <v>40</v>
          </cell>
        </row>
        <row r="70">
          <cell r="A70" t="str">
            <v>B01060</v>
          </cell>
          <cell r="C70">
            <v>11452</v>
          </cell>
          <cell r="D70">
            <v>11452</v>
          </cell>
        </row>
        <row r="71">
          <cell r="A71" t="str">
            <v>B01070</v>
          </cell>
          <cell r="C71">
            <v>8930</v>
          </cell>
          <cell r="D71">
            <v>8930</v>
          </cell>
        </row>
        <row r="72">
          <cell r="A72" t="str">
            <v>B01075</v>
          </cell>
          <cell r="C72">
            <v>3826</v>
          </cell>
          <cell r="D72">
            <v>3826</v>
          </cell>
        </row>
        <row r="73">
          <cell r="A73" t="str">
            <v>B01080</v>
          </cell>
          <cell r="C73">
            <v>335</v>
          </cell>
          <cell r="D73">
            <v>335</v>
          </cell>
        </row>
        <row r="74">
          <cell r="A74" t="str">
            <v>B01085</v>
          </cell>
          <cell r="C74">
            <v>654</v>
          </cell>
          <cell r="D74">
            <v>654</v>
          </cell>
        </row>
        <row r="75">
          <cell r="A75" t="str">
            <v>B01090</v>
          </cell>
          <cell r="C75">
            <v>1505</v>
          </cell>
          <cell r="D75">
            <v>1505</v>
          </cell>
        </row>
        <row r="76">
          <cell r="A76" t="str">
            <v>B01095</v>
          </cell>
          <cell r="C76">
            <v>1376</v>
          </cell>
          <cell r="D76">
            <v>1376</v>
          </cell>
        </row>
        <row r="77">
          <cell r="A77" t="str">
            <v>B01100</v>
          </cell>
          <cell r="C77">
            <v>1234</v>
          </cell>
          <cell r="D77">
            <v>1234</v>
          </cell>
        </row>
        <row r="78">
          <cell r="A78" t="str">
            <v>B02000</v>
          </cell>
          <cell r="B78">
            <v>53212</v>
          </cell>
          <cell r="C78">
            <v>472566</v>
          </cell>
          <cell r="D78">
            <v>525778</v>
          </cell>
        </row>
        <row r="79">
          <cell r="A79" t="str">
            <v>B02005</v>
          </cell>
          <cell r="B79">
            <v>49227</v>
          </cell>
          <cell r="C79">
            <v>394805</v>
          </cell>
          <cell r="D79">
            <v>444032</v>
          </cell>
        </row>
        <row r="80">
          <cell r="A80" t="str">
            <v>B02010</v>
          </cell>
          <cell r="B80">
            <v>153</v>
          </cell>
          <cell r="C80">
            <v>55255</v>
          </cell>
          <cell r="D80">
            <v>55408</v>
          </cell>
        </row>
        <row r="81">
          <cell r="A81" t="str">
            <v>B02015</v>
          </cell>
          <cell r="C81">
            <v>55255</v>
          </cell>
          <cell r="D81">
            <v>55255</v>
          </cell>
        </row>
        <row r="82">
          <cell r="A82" t="str">
            <v>B02020</v>
          </cell>
          <cell r="C82">
            <v>38860</v>
          </cell>
          <cell r="D82">
            <v>38860</v>
          </cell>
        </row>
        <row r="83">
          <cell r="A83" t="str">
            <v>B02025</v>
          </cell>
          <cell r="C83">
            <v>8890</v>
          </cell>
          <cell r="D83">
            <v>8890</v>
          </cell>
        </row>
        <row r="84">
          <cell r="A84" t="str">
            <v>B02030</v>
          </cell>
          <cell r="C84">
            <v>6976</v>
          </cell>
          <cell r="D84">
            <v>6976</v>
          </cell>
        </row>
        <row r="85">
          <cell r="A85" t="str">
            <v>B02035</v>
          </cell>
          <cell r="C85">
            <v>529</v>
          </cell>
          <cell r="D85">
            <v>529</v>
          </cell>
        </row>
        <row r="86">
          <cell r="A86" t="str">
            <v>B02045</v>
          </cell>
          <cell r="B86">
            <v>153</v>
          </cell>
          <cell r="D86">
            <v>153</v>
          </cell>
        </row>
        <row r="87">
          <cell r="A87" t="str">
            <v>B02050</v>
          </cell>
          <cell r="B87">
            <v>576</v>
          </cell>
          <cell r="C87">
            <v>77364</v>
          </cell>
          <cell r="D87">
            <v>77940</v>
          </cell>
        </row>
        <row r="88">
          <cell r="A88" t="str">
            <v>B02055</v>
          </cell>
          <cell r="C88">
            <v>77364</v>
          </cell>
          <cell r="D88">
            <v>77364</v>
          </cell>
        </row>
        <row r="89">
          <cell r="A89" t="str">
            <v>B02065</v>
          </cell>
          <cell r="B89">
            <v>576</v>
          </cell>
          <cell r="D89">
            <v>576</v>
          </cell>
        </row>
        <row r="90">
          <cell r="A90" t="str">
            <v>B02070</v>
          </cell>
          <cell r="B90">
            <v>5283</v>
          </cell>
          <cell r="C90">
            <v>18603</v>
          </cell>
          <cell r="D90">
            <v>23886</v>
          </cell>
        </row>
        <row r="91">
          <cell r="A91" t="str">
            <v>B02085</v>
          </cell>
          <cell r="B91">
            <v>5283</v>
          </cell>
          <cell r="D91">
            <v>5283</v>
          </cell>
        </row>
        <row r="92">
          <cell r="A92" t="str">
            <v>B02090</v>
          </cell>
          <cell r="C92">
            <v>5741</v>
          </cell>
          <cell r="D92">
            <v>5741</v>
          </cell>
        </row>
        <row r="93">
          <cell r="A93" t="str">
            <v>B02095</v>
          </cell>
          <cell r="C93">
            <v>12862</v>
          </cell>
          <cell r="D93">
            <v>12862</v>
          </cell>
        </row>
        <row r="94">
          <cell r="A94" t="str">
            <v>B02105</v>
          </cell>
          <cell r="C94">
            <v>1887</v>
          </cell>
          <cell r="D94">
            <v>1887</v>
          </cell>
        </row>
        <row r="95">
          <cell r="A95" t="str">
            <v>B02110</v>
          </cell>
          <cell r="C95">
            <v>6535</v>
          </cell>
          <cell r="D95">
            <v>6535</v>
          </cell>
        </row>
        <row r="96">
          <cell r="A96" t="str">
            <v>B02115</v>
          </cell>
          <cell r="C96">
            <v>4440</v>
          </cell>
          <cell r="D96">
            <v>4440</v>
          </cell>
        </row>
        <row r="97">
          <cell r="A97" t="str">
            <v>B02125</v>
          </cell>
          <cell r="C97">
            <v>3187</v>
          </cell>
          <cell r="D97">
            <v>3187</v>
          </cell>
        </row>
        <row r="98">
          <cell r="A98" t="str">
            <v>B02135</v>
          </cell>
          <cell r="C98">
            <v>1613</v>
          </cell>
          <cell r="D98">
            <v>1613</v>
          </cell>
        </row>
        <row r="99">
          <cell r="A99" t="str">
            <v>B02145</v>
          </cell>
          <cell r="C99">
            <v>1574</v>
          </cell>
          <cell r="D99">
            <v>1574</v>
          </cell>
        </row>
        <row r="100">
          <cell r="A100" t="str">
            <v>B02150</v>
          </cell>
          <cell r="C100">
            <v>21262</v>
          </cell>
          <cell r="D100">
            <v>21262</v>
          </cell>
        </row>
        <row r="101">
          <cell r="A101" t="str">
            <v>B02170</v>
          </cell>
          <cell r="C101">
            <v>21262</v>
          </cell>
          <cell r="D101">
            <v>21262</v>
          </cell>
        </row>
        <row r="102">
          <cell r="A102" t="str">
            <v>B02175</v>
          </cell>
          <cell r="B102">
            <v>38513</v>
          </cell>
          <cell r="C102">
            <v>54486</v>
          </cell>
          <cell r="D102">
            <v>92999</v>
          </cell>
        </row>
        <row r="103">
          <cell r="A103" t="str">
            <v>B02190</v>
          </cell>
          <cell r="B103">
            <v>38513</v>
          </cell>
          <cell r="C103">
            <v>1813</v>
          </cell>
          <cell r="D103">
            <v>40326</v>
          </cell>
        </row>
        <row r="104">
          <cell r="A104" t="str">
            <v>B02195</v>
          </cell>
          <cell r="C104">
            <v>52673</v>
          </cell>
          <cell r="D104">
            <v>52673</v>
          </cell>
        </row>
        <row r="105">
          <cell r="A105" t="str">
            <v>B02210</v>
          </cell>
          <cell r="C105">
            <v>13542</v>
          </cell>
          <cell r="D105">
            <v>13542</v>
          </cell>
        </row>
        <row r="106">
          <cell r="A106" t="str">
            <v>B02215</v>
          </cell>
          <cell r="C106">
            <v>39131</v>
          </cell>
          <cell r="D106">
            <v>39131</v>
          </cell>
        </row>
        <row r="107">
          <cell r="A107" t="str">
            <v>B02225</v>
          </cell>
          <cell r="C107">
            <v>6195</v>
          </cell>
          <cell r="D107">
            <v>6195</v>
          </cell>
        </row>
        <row r="108">
          <cell r="A108" t="str">
            <v>B02235</v>
          </cell>
          <cell r="C108">
            <v>5414</v>
          </cell>
          <cell r="D108">
            <v>5414</v>
          </cell>
        </row>
        <row r="109">
          <cell r="A109" t="str">
            <v>B02245</v>
          </cell>
          <cell r="C109">
            <v>781</v>
          </cell>
          <cell r="D109">
            <v>781</v>
          </cell>
        </row>
        <row r="110">
          <cell r="A110" t="str">
            <v>B02250</v>
          </cell>
          <cell r="B110">
            <v>2401</v>
          </cell>
          <cell r="D110">
            <v>2401</v>
          </cell>
        </row>
        <row r="111">
          <cell r="A111" t="str">
            <v>B02265</v>
          </cell>
          <cell r="B111">
            <v>2401</v>
          </cell>
          <cell r="D111">
            <v>2401</v>
          </cell>
        </row>
        <row r="112">
          <cell r="A112" t="str">
            <v>B02280</v>
          </cell>
          <cell r="B112">
            <v>720</v>
          </cell>
          <cell r="C112">
            <v>2837</v>
          </cell>
          <cell r="D112">
            <v>3557</v>
          </cell>
        </row>
        <row r="113">
          <cell r="A113" t="str">
            <v>B02290</v>
          </cell>
          <cell r="C113">
            <v>956</v>
          </cell>
          <cell r="D113">
            <v>956</v>
          </cell>
        </row>
        <row r="114">
          <cell r="A114" t="str">
            <v>B02295</v>
          </cell>
          <cell r="B114">
            <v>720</v>
          </cell>
          <cell r="D114">
            <v>720</v>
          </cell>
        </row>
        <row r="115">
          <cell r="A115" t="str">
            <v>B02300</v>
          </cell>
          <cell r="C115">
            <v>1881</v>
          </cell>
          <cell r="D115">
            <v>1881</v>
          </cell>
        </row>
        <row r="116">
          <cell r="A116" t="str">
            <v>B02310</v>
          </cell>
          <cell r="B116">
            <v>384</v>
          </cell>
          <cell r="C116">
            <v>7246</v>
          </cell>
          <cell r="D116">
            <v>7630</v>
          </cell>
        </row>
        <row r="117">
          <cell r="A117" t="str">
            <v>B02325</v>
          </cell>
          <cell r="B117">
            <v>384</v>
          </cell>
          <cell r="D117">
            <v>384</v>
          </cell>
        </row>
        <row r="118">
          <cell r="A118" t="str">
            <v>B02330</v>
          </cell>
          <cell r="C118">
            <v>7246</v>
          </cell>
          <cell r="D118">
            <v>7246</v>
          </cell>
        </row>
        <row r="119">
          <cell r="A119" t="str">
            <v>B02335</v>
          </cell>
          <cell r="C119">
            <v>125054</v>
          </cell>
          <cell r="D119">
            <v>125054</v>
          </cell>
        </row>
        <row r="120">
          <cell r="A120" t="str">
            <v>B02345</v>
          </cell>
          <cell r="C120">
            <v>107879</v>
          </cell>
          <cell r="D120">
            <v>107879</v>
          </cell>
        </row>
        <row r="121">
          <cell r="A121" t="str">
            <v>B02355</v>
          </cell>
          <cell r="C121">
            <v>17175</v>
          </cell>
          <cell r="D121">
            <v>17175</v>
          </cell>
        </row>
        <row r="122">
          <cell r="A122" t="str">
            <v>B02360</v>
          </cell>
          <cell r="C122">
            <v>8496</v>
          </cell>
          <cell r="D122">
            <v>8496</v>
          </cell>
        </row>
        <row r="123">
          <cell r="A123" t="str">
            <v>B02365</v>
          </cell>
          <cell r="B123">
            <v>120</v>
          </cell>
          <cell r="C123">
            <v>4461</v>
          </cell>
          <cell r="D123">
            <v>4581</v>
          </cell>
        </row>
        <row r="124">
          <cell r="A124" t="str">
            <v>B02370</v>
          </cell>
          <cell r="C124">
            <v>548</v>
          </cell>
          <cell r="D124">
            <v>548</v>
          </cell>
        </row>
        <row r="125">
          <cell r="A125" t="str">
            <v>B02375</v>
          </cell>
          <cell r="C125">
            <v>401</v>
          </cell>
          <cell r="D125">
            <v>401</v>
          </cell>
        </row>
        <row r="126">
          <cell r="A126" t="str">
            <v>B02390</v>
          </cell>
          <cell r="C126">
            <v>162</v>
          </cell>
          <cell r="D126">
            <v>162</v>
          </cell>
        </row>
        <row r="127">
          <cell r="A127" t="str">
            <v>B02395</v>
          </cell>
          <cell r="B127">
            <v>120</v>
          </cell>
          <cell r="C127">
            <v>3350</v>
          </cell>
          <cell r="D127">
            <v>3470</v>
          </cell>
        </row>
        <row r="128">
          <cell r="A128" t="str">
            <v>B02405</v>
          </cell>
          <cell r="B128">
            <v>1077</v>
          </cell>
          <cell r="C128">
            <v>7260</v>
          </cell>
          <cell r="D128">
            <v>8337</v>
          </cell>
        </row>
        <row r="129">
          <cell r="A129" t="str">
            <v>B02410</v>
          </cell>
          <cell r="B129">
            <v>80</v>
          </cell>
          <cell r="D129">
            <v>80</v>
          </cell>
        </row>
        <row r="130">
          <cell r="A130" t="str">
            <v>B02415</v>
          </cell>
          <cell r="C130">
            <v>3567</v>
          </cell>
          <cell r="D130">
            <v>3567</v>
          </cell>
        </row>
        <row r="131">
          <cell r="A131" t="str">
            <v>B02420</v>
          </cell>
          <cell r="B131">
            <v>997</v>
          </cell>
          <cell r="C131">
            <v>3693</v>
          </cell>
          <cell r="D131">
            <v>4690</v>
          </cell>
        </row>
        <row r="132">
          <cell r="A132" t="str">
            <v>B02425</v>
          </cell>
          <cell r="B132">
            <v>853</v>
          </cell>
          <cell r="C132">
            <v>1994</v>
          </cell>
          <cell r="D132">
            <v>2847</v>
          </cell>
        </row>
        <row r="133">
          <cell r="A133" t="str">
            <v>B02440</v>
          </cell>
          <cell r="C133">
            <v>1699</v>
          </cell>
          <cell r="D133">
            <v>1699</v>
          </cell>
        </row>
        <row r="134">
          <cell r="A134" t="str">
            <v>B02445</v>
          </cell>
          <cell r="B134">
            <v>144</v>
          </cell>
          <cell r="D134">
            <v>144</v>
          </cell>
        </row>
        <row r="135">
          <cell r="A135" t="str">
            <v>B02470</v>
          </cell>
          <cell r="C135">
            <v>3099</v>
          </cell>
          <cell r="D135">
            <v>3099</v>
          </cell>
        </row>
        <row r="136">
          <cell r="A136" t="str">
            <v>B02480</v>
          </cell>
          <cell r="C136">
            <v>823</v>
          </cell>
          <cell r="D136">
            <v>823</v>
          </cell>
        </row>
        <row r="137">
          <cell r="A137" t="str">
            <v>B02490</v>
          </cell>
          <cell r="C137">
            <v>2276</v>
          </cell>
          <cell r="D137">
            <v>2276</v>
          </cell>
        </row>
        <row r="138">
          <cell r="A138" t="str">
            <v>B02500</v>
          </cell>
          <cell r="B138">
            <v>3985</v>
          </cell>
          <cell r="C138">
            <v>77761</v>
          </cell>
          <cell r="D138">
            <v>81746</v>
          </cell>
        </row>
        <row r="139">
          <cell r="A139" t="str">
            <v>B02505</v>
          </cell>
          <cell r="B139">
            <v>330</v>
          </cell>
          <cell r="C139">
            <v>75249</v>
          </cell>
          <cell r="D139">
            <v>75579</v>
          </cell>
        </row>
        <row r="140">
          <cell r="A140" t="str">
            <v>B02510</v>
          </cell>
          <cell r="C140">
            <v>7421</v>
          </cell>
          <cell r="D140">
            <v>7421</v>
          </cell>
        </row>
        <row r="141">
          <cell r="A141" t="str">
            <v>B02515</v>
          </cell>
          <cell r="C141">
            <v>13501</v>
          </cell>
          <cell r="D141">
            <v>13501</v>
          </cell>
        </row>
        <row r="142">
          <cell r="A142" t="str">
            <v>B02520</v>
          </cell>
          <cell r="C142">
            <v>10301</v>
          </cell>
          <cell r="D142">
            <v>10301</v>
          </cell>
        </row>
        <row r="143">
          <cell r="A143" t="str">
            <v>B02525</v>
          </cell>
          <cell r="C143">
            <v>12817</v>
          </cell>
          <cell r="D143">
            <v>12817</v>
          </cell>
        </row>
        <row r="144">
          <cell r="A144" t="str">
            <v>B02530</v>
          </cell>
          <cell r="C144">
            <v>4857</v>
          </cell>
          <cell r="D144">
            <v>4857</v>
          </cell>
        </row>
        <row r="145">
          <cell r="A145" t="str">
            <v>B02535</v>
          </cell>
          <cell r="C145">
            <v>498</v>
          </cell>
          <cell r="D145">
            <v>498</v>
          </cell>
        </row>
        <row r="146">
          <cell r="A146" t="str">
            <v>B02540</v>
          </cell>
          <cell r="C146">
            <v>1449</v>
          </cell>
          <cell r="D146">
            <v>1449</v>
          </cell>
        </row>
        <row r="147">
          <cell r="A147" t="str">
            <v>B02545</v>
          </cell>
          <cell r="C147">
            <v>1180</v>
          </cell>
          <cell r="D147">
            <v>1180</v>
          </cell>
        </row>
        <row r="148">
          <cell r="A148" t="str">
            <v>B02550</v>
          </cell>
          <cell r="C148">
            <v>3346</v>
          </cell>
          <cell r="D148">
            <v>3346</v>
          </cell>
        </row>
        <row r="149">
          <cell r="A149" t="str">
            <v>B02555</v>
          </cell>
          <cell r="C149">
            <v>3235</v>
          </cell>
          <cell r="D149">
            <v>3235</v>
          </cell>
        </row>
        <row r="150">
          <cell r="A150" t="str">
            <v>B02560</v>
          </cell>
          <cell r="C150">
            <v>7623</v>
          </cell>
          <cell r="D150">
            <v>7623</v>
          </cell>
        </row>
        <row r="151">
          <cell r="A151" t="str">
            <v>B02565</v>
          </cell>
          <cell r="C151">
            <v>6197</v>
          </cell>
          <cell r="D151">
            <v>6197</v>
          </cell>
        </row>
        <row r="152">
          <cell r="A152" t="str">
            <v>B02570</v>
          </cell>
          <cell r="C152">
            <v>1426</v>
          </cell>
          <cell r="D152">
            <v>1426</v>
          </cell>
        </row>
        <row r="153">
          <cell r="A153" t="str">
            <v>B02575</v>
          </cell>
          <cell r="B153">
            <v>330</v>
          </cell>
          <cell r="C153">
            <v>9021</v>
          </cell>
          <cell r="D153">
            <v>9351</v>
          </cell>
        </row>
        <row r="154">
          <cell r="A154" t="str">
            <v>B02590</v>
          </cell>
          <cell r="B154">
            <v>330</v>
          </cell>
          <cell r="C154">
            <v>9021</v>
          </cell>
          <cell r="D154">
            <v>9351</v>
          </cell>
        </row>
        <row r="155">
          <cell r="A155" t="str">
            <v>B02595</v>
          </cell>
          <cell r="C155">
            <v>646</v>
          </cell>
          <cell r="D155">
            <v>646</v>
          </cell>
        </row>
        <row r="156">
          <cell r="A156" t="str">
            <v>B02610</v>
          </cell>
          <cell r="C156">
            <v>646</v>
          </cell>
          <cell r="D156">
            <v>646</v>
          </cell>
        </row>
        <row r="157">
          <cell r="A157" t="str">
            <v>B02615</v>
          </cell>
          <cell r="C157">
            <v>581</v>
          </cell>
          <cell r="D157">
            <v>581</v>
          </cell>
        </row>
        <row r="158">
          <cell r="A158" t="str">
            <v>B02620</v>
          </cell>
          <cell r="C158">
            <v>65</v>
          </cell>
          <cell r="D158">
            <v>65</v>
          </cell>
        </row>
        <row r="159">
          <cell r="A159" t="str">
            <v>B02655</v>
          </cell>
          <cell r="B159">
            <v>3655</v>
          </cell>
          <cell r="C159">
            <v>1866</v>
          </cell>
          <cell r="D159">
            <v>5521</v>
          </cell>
        </row>
        <row r="160">
          <cell r="A160" t="str">
            <v>B02660</v>
          </cell>
          <cell r="B160">
            <v>3655</v>
          </cell>
          <cell r="C160">
            <v>603</v>
          </cell>
          <cell r="D160">
            <v>4258</v>
          </cell>
        </row>
        <row r="161">
          <cell r="A161" t="str">
            <v>B02665</v>
          </cell>
          <cell r="C161">
            <v>1263</v>
          </cell>
          <cell r="D161">
            <v>1263</v>
          </cell>
        </row>
        <row r="162">
          <cell r="A162" t="str">
            <v>B03000</v>
          </cell>
          <cell r="C162">
            <v>20697</v>
          </cell>
          <cell r="D162">
            <v>20697</v>
          </cell>
        </row>
        <row r="163">
          <cell r="A163" t="str">
            <v>B03005</v>
          </cell>
          <cell r="C163">
            <v>2307</v>
          </cell>
          <cell r="D163">
            <v>2307</v>
          </cell>
        </row>
        <row r="164">
          <cell r="A164" t="str">
            <v>B03010</v>
          </cell>
          <cell r="C164">
            <v>1681</v>
          </cell>
          <cell r="D164">
            <v>1681</v>
          </cell>
        </row>
        <row r="165">
          <cell r="A165" t="str">
            <v>B03015</v>
          </cell>
          <cell r="C165">
            <v>9684</v>
          </cell>
          <cell r="D165">
            <v>9684</v>
          </cell>
        </row>
        <row r="166">
          <cell r="A166" t="str">
            <v>B03020</v>
          </cell>
          <cell r="C166">
            <v>647</v>
          </cell>
          <cell r="D166">
            <v>647</v>
          </cell>
        </row>
        <row r="167">
          <cell r="A167" t="str">
            <v>B03025</v>
          </cell>
          <cell r="C167">
            <v>6378</v>
          </cell>
          <cell r="D167">
            <v>6378</v>
          </cell>
        </row>
        <row r="168">
          <cell r="A168" t="str">
            <v>B04000</v>
          </cell>
          <cell r="C168">
            <v>7689</v>
          </cell>
          <cell r="D168">
            <v>7689</v>
          </cell>
        </row>
        <row r="169">
          <cell r="A169" t="str">
            <v>B04005</v>
          </cell>
          <cell r="C169">
            <v>2865</v>
          </cell>
          <cell r="D169">
            <v>2865</v>
          </cell>
        </row>
        <row r="170">
          <cell r="A170" t="str">
            <v>B04010</v>
          </cell>
          <cell r="C170">
            <v>3588</v>
          </cell>
          <cell r="D170">
            <v>3588</v>
          </cell>
        </row>
        <row r="171">
          <cell r="A171" t="str">
            <v>B04015</v>
          </cell>
          <cell r="C171">
            <v>3588</v>
          </cell>
          <cell r="D171">
            <v>3588</v>
          </cell>
        </row>
        <row r="172">
          <cell r="A172" t="str">
            <v>B04025</v>
          </cell>
          <cell r="C172">
            <v>1236</v>
          </cell>
          <cell r="D172">
            <v>1236</v>
          </cell>
        </row>
        <row r="173">
          <cell r="A173" t="str">
            <v>B04035</v>
          </cell>
          <cell r="C173">
            <v>1236</v>
          </cell>
          <cell r="D173">
            <v>1236</v>
          </cell>
        </row>
        <row r="174">
          <cell r="A174" t="str">
            <v>B05000</v>
          </cell>
          <cell r="C174">
            <v>304972</v>
          </cell>
          <cell r="D174">
            <v>304972</v>
          </cell>
        </row>
        <row r="175">
          <cell r="A175" t="str">
            <v>B05005</v>
          </cell>
          <cell r="C175">
            <v>152561</v>
          </cell>
          <cell r="D175">
            <v>152561</v>
          </cell>
        </row>
        <row r="176">
          <cell r="A176" t="str">
            <v>B05010</v>
          </cell>
          <cell r="C176">
            <v>140406</v>
          </cell>
          <cell r="D176">
            <v>140406</v>
          </cell>
        </row>
        <row r="177">
          <cell r="A177" t="str">
            <v>B05015</v>
          </cell>
          <cell r="C177">
            <v>12155</v>
          </cell>
          <cell r="D177">
            <v>12155</v>
          </cell>
        </row>
        <row r="178">
          <cell r="A178" t="str">
            <v>B05020</v>
          </cell>
          <cell r="C178">
            <v>152411</v>
          </cell>
          <cell r="D178">
            <v>152411</v>
          </cell>
        </row>
        <row r="179">
          <cell r="A179" t="str">
            <v>B05089</v>
          </cell>
          <cell r="C179">
            <v>400284</v>
          </cell>
          <cell r="D179">
            <v>400284</v>
          </cell>
        </row>
        <row r="180">
          <cell r="A180" t="str">
            <v>B06000</v>
          </cell>
          <cell r="C180">
            <v>1556</v>
          </cell>
          <cell r="D180">
            <v>1556</v>
          </cell>
        </row>
        <row r="181">
          <cell r="A181" t="str">
            <v>B06005</v>
          </cell>
          <cell r="C181">
            <v>1353</v>
          </cell>
          <cell r="D181">
            <v>1353</v>
          </cell>
        </row>
        <row r="182">
          <cell r="A182" t="str">
            <v>B06010</v>
          </cell>
          <cell r="C182">
            <v>203</v>
          </cell>
          <cell r="D182">
            <v>203</v>
          </cell>
        </row>
        <row r="183">
          <cell r="A183" t="str">
            <v>B07000</v>
          </cell>
          <cell r="C183">
            <v>60422</v>
          </cell>
          <cell r="D183">
            <v>60422</v>
          </cell>
        </row>
        <row r="184">
          <cell r="A184" t="str">
            <v>B07005</v>
          </cell>
          <cell r="C184">
            <v>999</v>
          </cell>
          <cell r="D184">
            <v>999</v>
          </cell>
        </row>
        <row r="185">
          <cell r="A185" t="str">
            <v>B07010</v>
          </cell>
          <cell r="C185">
            <v>59423</v>
          </cell>
          <cell r="D185">
            <v>59423</v>
          </cell>
        </row>
        <row r="186">
          <cell r="A186" t="str">
            <v>B08000</v>
          </cell>
          <cell r="C186">
            <v>33334</v>
          </cell>
          <cell r="D186">
            <v>33334</v>
          </cell>
        </row>
        <row r="187">
          <cell r="A187" t="str">
            <v>B08005</v>
          </cell>
          <cell r="C187">
            <v>3402</v>
          </cell>
          <cell r="D187">
            <v>3402</v>
          </cell>
        </row>
        <row r="188">
          <cell r="A188" t="str">
            <v>B08010</v>
          </cell>
          <cell r="C188">
            <v>29932</v>
          </cell>
          <cell r="D188">
            <v>29932</v>
          </cell>
        </row>
        <row r="189">
          <cell r="A189" t="str">
            <v>B09000</v>
          </cell>
          <cell r="B189">
            <v>2969</v>
          </cell>
          <cell r="C189">
            <v>5422</v>
          </cell>
          <cell r="D189">
            <v>8391</v>
          </cell>
        </row>
        <row r="190">
          <cell r="A190" t="str">
            <v>B09005</v>
          </cell>
          <cell r="C190">
            <v>1847</v>
          </cell>
          <cell r="D190">
            <v>1847</v>
          </cell>
        </row>
        <row r="191">
          <cell r="A191" t="str">
            <v>B09010</v>
          </cell>
          <cell r="C191">
            <v>4</v>
          </cell>
          <cell r="D191">
            <v>4</v>
          </cell>
        </row>
        <row r="192">
          <cell r="A192" t="str">
            <v>B09015</v>
          </cell>
          <cell r="B192">
            <v>2969</v>
          </cell>
          <cell r="C192">
            <v>3571</v>
          </cell>
          <cell r="D192">
            <v>6540</v>
          </cell>
        </row>
        <row r="193">
          <cell r="A193" t="str">
            <v>B09020</v>
          </cell>
          <cell r="C193">
            <v>144</v>
          </cell>
          <cell r="D193">
            <v>144</v>
          </cell>
        </row>
        <row r="194">
          <cell r="A194" t="str">
            <v>B09025</v>
          </cell>
          <cell r="B194">
            <v>2969</v>
          </cell>
          <cell r="C194">
            <v>3427</v>
          </cell>
          <cell r="D194">
            <v>6396</v>
          </cell>
        </row>
        <row r="195">
          <cell r="A195" t="str">
            <v>B10000</v>
          </cell>
          <cell r="C195">
            <v>1885</v>
          </cell>
          <cell r="D195">
            <v>1885</v>
          </cell>
        </row>
        <row r="196">
          <cell r="A196" t="str">
            <v>B11000</v>
          </cell>
          <cell r="C196">
            <v>14803</v>
          </cell>
          <cell r="D196">
            <v>14803</v>
          </cell>
        </row>
        <row r="197">
          <cell r="A197" t="str">
            <v>B11010</v>
          </cell>
          <cell r="C197">
            <v>14803</v>
          </cell>
          <cell r="D197">
            <v>14803</v>
          </cell>
        </row>
        <row r="198">
          <cell r="A198" t="str">
            <v>B11129</v>
          </cell>
          <cell r="C198">
            <v>33606</v>
          </cell>
          <cell r="D198">
            <v>33606</v>
          </cell>
        </row>
        <row r="199">
          <cell r="A199" t="str">
            <v>B12000</v>
          </cell>
          <cell r="C199">
            <v>18803</v>
          </cell>
          <cell r="D199">
            <v>18803</v>
          </cell>
        </row>
        <row r="200">
          <cell r="A200" t="str">
            <v>B13000</v>
          </cell>
          <cell r="C200">
            <v>221</v>
          </cell>
          <cell r="D200">
            <v>221</v>
          </cell>
        </row>
        <row r="201">
          <cell r="A201" t="str">
            <v>B14000</v>
          </cell>
          <cell r="C201">
            <v>-699</v>
          </cell>
          <cell r="D201">
            <v>-699</v>
          </cell>
        </row>
        <row r="202">
          <cell r="A202" t="str">
            <v>B14005</v>
          </cell>
          <cell r="C202">
            <v>-809</v>
          </cell>
          <cell r="D202">
            <v>-809</v>
          </cell>
        </row>
        <row r="203">
          <cell r="A203" t="str">
            <v>B14010</v>
          </cell>
          <cell r="C203">
            <v>110</v>
          </cell>
          <cell r="D203">
            <v>110</v>
          </cell>
        </row>
        <row r="204">
          <cell r="A204" t="str">
            <v>B15000</v>
          </cell>
          <cell r="C204">
            <v>6183</v>
          </cell>
          <cell r="D204">
            <v>6183</v>
          </cell>
        </row>
        <row r="205">
          <cell r="A205" t="str">
            <v>B15005</v>
          </cell>
          <cell r="C205">
            <v>1658</v>
          </cell>
          <cell r="D205">
            <v>1658</v>
          </cell>
        </row>
        <row r="206">
          <cell r="A206" t="str">
            <v>B15010</v>
          </cell>
          <cell r="C206">
            <v>1512</v>
          </cell>
          <cell r="D206">
            <v>1512</v>
          </cell>
        </row>
        <row r="207">
          <cell r="A207" t="str">
            <v>B15015</v>
          </cell>
          <cell r="C207">
            <v>146</v>
          </cell>
          <cell r="D207">
            <v>146</v>
          </cell>
        </row>
        <row r="208">
          <cell r="A208" t="str">
            <v>B15025</v>
          </cell>
          <cell r="C208">
            <v>392</v>
          </cell>
          <cell r="D208">
            <v>392</v>
          </cell>
        </row>
        <row r="209">
          <cell r="A209" t="str">
            <v>B15030</v>
          </cell>
          <cell r="C209">
            <v>4133</v>
          </cell>
          <cell r="D209">
            <v>4133</v>
          </cell>
        </row>
        <row r="210">
          <cell r="A210" t="str">
            <v>B15040</v>
          </cell>
          <cell r="C210">
            <v>2021</v>
          </cell>
          <cell r="D210">
            <v>2021</v>
          </cell>
        </row>
        <row r="211">
          <cell r="A211" t="str">
            <v>B15045</v>
          </cell>
          <cell r="C211">
            <v>490</v>
          </cell>
          <cell r="D211">
            <v>490</v>
          </cell>
        </row>
        <row r="212">
          <cell r="A212" t="str">
            <v>B15055</v>
          </cell>
          <cell r="C212">
            <v>1376</v>
          </cell>
          <cell r="D212">
            <v>1376</v>
          </cell>
        </row>
        <row r="213">
          <cell r="A213" t="str">
            <v>B15060</v>
          </cell>
          <cell r="C213">
            <v>246</v>
          </cell>
          <cell r="D213">
            <v>246</v>
          </cell>
        </row>
        <row r="214">
          <cell r="A214" t="str">
            <v>B99999</v>
          </cell>
          <cell r="B214">
            <v>56181</v>
          </cell>
          <cell r="C214">
            <v>1072000</v>
          </cell>
          <cell r="D214">
            <v>1128181</v>
          </cell>
        </row>
        <row r="215">
          <cell r="A215" t="str">
            <v>C01000</v>
          </cell>
          <cell r="C215">
            <v>9</v>
          </cell>
          <cell r="D215">
            <v>9</v>
          </cell>
        </row>
        <row r="216">
          <cell r="A216" t="str">
            <v>C01010</v>
          </cell>
          <cell r="C216">
            <v>9</v>
          </cell>
          <cell r="D216">
            <v>9</v>
          </cell>
        </row>
        <row r="217">
          <cell r="A217" t="str">
            <v>C02000</v>
          </cell>
          <cell r="C217">
            <v>15</v>
          </cell>
          <cell r="D217">
            <v>15</v>
          </cell>
        </row>
        <row r="218">
          <cell r="A218" t="str">
            <v>C02020</v>
          </cell>
          <cell r="C218">
            <v>15</v>
          </cell>
          <cell r="D218">
            <v>15</v>
          </cell>
        </row>
        <row r="219">
          <cell r="A219" t="str">
            <v>C03000</v>
          </cell>
          <cell r="C219">
            <v>30</v>
          </cell>
          <cell r="D219">
            <v>30</v>
          </cell>
        </row>
        <row r="220">
          <cell r="A220" t="str">
            <v>C03015</v>
          </cell>
          <cell r="C220">
            <v>30</v>
          </cell>
          <cell r="D220">
            <v>30</v>
          </cell>
        </row>
        <row r="221">
          <cell r="A221" t="str">
            <v>C99999</v>
          </cell>
          <cell r="C221">
            <v>-6</v>
          </cell>
          <cell r="D221">
            <v>-6</v>
          </cell>
        </row>
        <row r="222">
          <cell r="A222" t="str">
            <v>D01000</v>
          </cell>
          <cell r="C222">
            <v>232</v>
          </cell>
          <cell r="D222">
            <v>232</v>
          </cell>
        </row>
        <row r="223">
          <cell r="A223" t="str">
            <v>D99999</v>
          </cell>
          <cell r="C223">
            <v>232</v>
          </cell>
          <cell r="D223">
            <v>232</v>
          </cell>
        </row>
        <row r="224">
          <cell r="A224" t="str">
            <v>E01000</v>
          </cell>
          <cell r="C224">
            <v>4097</v>
          </cell>
          <cell r="D224">
            <v>4097</v>
          </cell>
        </row>
        <row r="225">
          <cell r="A225" t="str">
            <v>E01010</v>
          </cell>
          <cell r="C225">
            <v>4097</v>
          </cell>
          <cell r="D225">
            <v>4097</v>
          </cell>
        </row>
        <row r="226">
          <cell r="A226" t="str">
            <v>E01020</v>
          </cell>
          <cell r="C226">
            <v>958</v>
          </cell>
          <cell r="D226">
            <v>958</v>
          </cell>
        </row>
        <row r="227">
          <cell r="A227" t="str">
            <v>E01030</v>
          </cell>
          <cell r="C227">
            <v>958</v>
          </cell>
          <cell r="D227">
            <v>958</v>
          </cell>
        </row>
        <row r="228">
          <cell r="A228" t="str">
            <v>E01040</v>
          </cell>
          <cell r="C228">
            <v>571</v>
          </cell>
          <cell r="D228">
            <v>571</v>
          </cell>
        </row>
        <row r="229">
          <cell r="A229" t="str">
            <v>E01060</v>
          </cell>
          <cell r="C229">
            <v>1</v>
          </cell>
          <cell r="D229">
            <v>1</v>
          </cell>
        </row>
        <row r="230">
          <cell r="A230" t="str">
            <v>E01065</v>
          </cell>
          <cell r="C230">
            <v>386</v>
          </cell>
          <cell r="D230">
            <v>386</v>
          </cell>
        </row>
        <row r="231">
          <cell r="A231" t="str">
            <v>E01070</v>
          </cell>
          <cell r="C231">
            <v>3139</v>
          </cell>
          <cell r="D231">
            <v>3139</v>
          </cell>
        </row>
        <row r="232">
          <cell r="A232" t="str">
            <v>E01080</v>
          </cell>
          <cell r="C232">
            <v>3139</v>
          </cell>
          <cell r="D232">
            <v>3139</v>
          </cell>
        </row>
        <row r="233">
          <cell r="A233" t="str">
            <v>E01090</v>
          </cell>
          <cell r="C233">
            <v>234</v>
          </cell>
          <cell r="D233">
            <v>234</v>
          </cell>
        </row>
        <row r="234">
          <cell r="A234" t="str">
            <v>E01110</v>
          </cell>
          <cell r="C234">
            <v>600</v>
          </cell>
          <cell r="D234">
            <v>600</v>
          </cell>
        </row>
        <row r="235">
          <cell r="A235" t="str">
            <v>E01115</v>
          </cell>
          <cell r="C235">
            <v>2305</v>
          </cell>
          <cell r="D235">
            <v>2305</v>
          </cell>
        </row>
        <row r="236">
          <cell r="A236" t="str">
            <v>E02000</v>
          </cell>
          <cell r="C236">
            <v>5455</v>
          </cell>
          <cell r="D236">
            <v>5455</v>
          </cell>
        </row>
        <row r="237">
          <cell r="A237" t="str">
            <v>E02010</v>
          </cell>
          <cell r="C237">
            <v>5455</v>
          </cell>
          <cell r="D237">
            <v>5455</v>
          </cell>
        </row>
        <row r="238">
          <cell r="A238" t="str">
            <v>E02025</v>
          </cell>
          <cell r="C238">
            <v>5391</v>
          </cell>
          <cell r="D238">
            <v>5391</v>
          </cell>
        </row>
        <row r="239">
          <cell r="A239" t="str">
            <v>E02045</v>
          </cell>
          <cell r="C239">
            <v>5391</v>
          </cell>
          <cell r="D239">
            <v>5391</v>
          </cell>
        </row>
        <row r="240">
          <cell r="A240" t="str">
            <v>E02055</v>
          </cell>
          <cell r="C240">
            <v>295</v>
          </cell>
          <cell r="D240">
            <v>295</v>
          </cell>
        </row>
        <row r="241">
          <cell r="A241" t="str">
            <v>E02060</v>
          </cell>
          <cell r="C241">
            <v>64</v>
          </cell>
          <cell r="D241">
            <v>64</v>
          </cell>
        </row>
        <row r="242">
          <cell r="A242" t="str">
            <v>E02065</v>
          </cell>
          <cell r="C242">
            <v>8</v>
          </cell>
          <cell r="D242">
            <v>8</v>
          </cell>
        </row>
        <row r="243">
          <cell r="A243" t="str">
            <v>E02070</v>
          </cell>
          <cell r="C243">
            <v>223</v>
          </cell>
          <cell r="D243">
            <v>223</v>
          </cell>
        </row>
        <row r="244">
          <cell r="A244" t="str">
            <v>E02075</v>
          </cell>
          <cell r="C244">
            <v>3341</v>
          </cell>
          <cell r="D244">
            <v>3341</v>
          </cell>
        </row>
        <row r="245">
          <cell r="A245" t="str">
            <v>E02080</v>
          </cell>
          <cell r="C245">
            <v>232</v>
          </cell>
          <cell r="D245">
            <v>232</v>
          </cell>
        </row>
        <row r="246">
          <cell r="A246" t="str">
            <v>E02085</v>
          </cell>
          <cell r="C246">
            <v>204</v>
          </cell>
          <cell r="D246">
            <v>204</v>
          </cell>
        </row>
        <row r="247">
          <cell r="A247" t="str">
            <v>E02090</v>
          </cell>
          <cell r="C247">
            <v>1316</v>
          </cell>
          <cell r="D247">
            <v>1316</v>
          </cell>
        </row>
        <row r="248">
          <cell r="A248" t="str">
            <v>E02095</v>
          </cell>
          <cell r="C248">
            <v>3</v>
          </cell>
          <cell r="D248">
            <v>3</v>
          </cell>
        </row>
        <row r="249">
          <cell r="A249" t="str">
            <v>E02100</v>
          </cell>
          <cell r="C249">
            <v>64</v>
          </cell>
          <cell r="D249">
            <v>64</v>
          </cell>
        </row>
        <row r="250">
          <cell r="A250" t="str">
            <v>E02110</v>
          </cell>
          <cell r="C250">
            <v>64</v>
          </cell>
          <cell r="D250">
            <v>64</v>
          </cell>
        </row>
        <row r="251">
          <cell r="A251" t="str">
            <v>E02145</v>
          </cell>
          <cell r="C251">
            <v>64</v>
          </cell>
          <cell r="D251">
            <v>64</v>
          </cell>
        </row>
        <row r="252">
          <cell r="A252" t="str">
            <v>E99999</v>
          </cell>
          <cell r="C252">
            <v>-1358</v>
          </cell>
          <cell r="D252">
            <v>-1358</v>
          </cell>
        </row>
        <row r="253">
          <cell r="A253" t="str">
            <v>X01000</v>
          </cell>
          <cell r="C253">
            <v>28110</v>
          </cell>
          <cell r="D253">
            <v>28110</v>
          </cell>
        </row>
        <row r="254">
          <cell r="A254" t="str">
            <v>Y01000</v>
          </cell>
          <cell r="C254">
            <v>27437</v>
          </cell>
          <cell r="D254">
            <v>27437</v>
          </cell>
        </row>
        <row r="255">
          <cell r="A255" t="str">
            <v>Y01005</v>
          </cell>
          <cell r="C255">
            <v>26232</v>
          </cell>
          <cell r="D255">
            <v>26232</v>
          </cell>
        </row>
        <row r="256">
          <cell r="A256" t="str">
            <v>Y01010</v>
          </cell>
          <cell r="C256">
            <v>510</v>
          </cell>
          <cell r="D256">
            <v>510</v>
          </cell>
        </row>
        <row r="257">
          <cell r="A257" t="str">
            <v>Y01015</v>
          </cell>
          <cell r="C257">
            <v>695</v>
          </cell>
          <cell r="D257">
            <v>695</v>
          </cell>
        </row>
        <row r="258">
          <cell r="A258" t="str">
            <v>Y02000</v>
          </cell>
          <cell r="C258">
            <v>634</v>
          </cell>
          <cell r="D258">
            <v>634</v>
          </cell>
        </row>
        <row r="259">
          <cell r="A259" t="str">
            <v>Y02005</v>
          </cell>
          <cell r="C259">
            <v>634</v>
          </cell>
          <cell r="D259">
            <v>634</v>
          </cell>
        </row>
        <row r="260">
          <cell r="A260" t="str">
            <v>Y99999</v>
          </cell>
          <cell r="C260">
            <v>28071</v>
          </cell>
          <cell r="D260">
            <v>28071</v>
          </cell>
        </row>
        <row r="261">
          <cell r="A261" t="str">
            <v>Z99999</v>
          </cell>
          <cell r="C261">
            <v>39</v>
          </cell>
          <cell r="D261">
            <v>3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5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101</v>
          </cell>
          <cell r="D9" t="str">
            <v>102</v>
          </cell>
          <cell r="E9" t="str">
            <v>103</v>
          </cell>
          <cell r="F9" t="str">
            <v>104</v>
          </cell>
          <cell r="G9" t="str">
            <v>105</v>
          </cell>
          <cell r="H9" t="str">
            <v>106</v>
          </cell>
          <cell r="I9" t="str">
            <v>107</v>
          </cell>
          <cell r="J9" t="str">
            <v>108</v>
          </cell>
          <cell r="K9" t="str">
            <v>109</v>
          </cell>
          <cell r="L9" t="str">
            <v>110</v>
          </cell>
          <cell r="M9" t="str">
            <v>112</v>
          </cell>
          <cell r="N9" t="str">
            <v>113</v>
          </cell>
          <cell r="O9" t="str">
            <v>114</v>
          </cell>
          <cell r="P9" t="str">
            <v>115</v>
          </cell>
          <cell r="Q9" t="str">
            <v>116</v>
          </cell>
          <cell r="R9" t="str">
            <v>117</v>
          </cell>
          <cell r="S9" t="str">
            <v>118</v>
          </cell>
          <cell r="T9" t="str">
            <v>119</v>
          </cell>
          <cell r="U9" t="str">
            <v>120</v>
          </cell>
          <cell r="V9" t="str">
            <v>121</v>
          </cell>
          <cell r="W9" t="str">
            <v>122</v>
          </cell>
          <cell r="X9" t="str">
            <v>901</v>
          </cell>
          <cell r="Y9" t="str">
            <v>902</v>
          </cell>
          <cell r="Z9" t="str">
            <v>952</v>
          </cell>
          <cell r="AA9" t="str">
            <v>999</v>
          </cell>
        </row>
        <row r="10">
          <cell r="A10" t="str">
            <v>A01000</v>
          </cell>
          <cell r="B10">
            <v>362172</v>
          </cell>
          <cell r="C10">
            <v>237501</v>
          </cell>
          <cell r="D10">
            <v>145731</v>
          </cell>
          <cell r="E10">
            <v>275479</v>
          </cell>
          <cell r="F10">
            <v>281375</v>
          </cell>
          <cell r="G10">
            <v>262530</v>
          </cell>
          <cell r="H10">
            <v>504184</v>
          </cell>
          <cell r="I10">
            <v>327793</v>
          </cell>
          <cell r="J10">
            <v>356823</v>
          </cell>
          <cell r="K10">
            <v>638677</v>
          </cell>
          <cell r="L10">
            <v>314220</v>
          </cell>
          <cell r="M10">
            <v>571576</v>
          </cell>
          <cell r="N10">
            <v>380999</v>
          </cell>
          <cell r="O10">
            <v>206813</v>
          </cell>
          <cell r="P10">
            <v>377346</v>
          </cell>
          <cell r="Q10">
            <v>658577</v>
          </cell>
          <cell r="R10">
            <v>283662</v>
          </cell>
          <cell r="S10">
            <v>306127</v>
          </cell>
          <cell r="T10">
            <v>128770</v>
          </cell>
          <cell r="U10">
            <v>703657</v>
          </cell>
          <cell r="V10">
            <v>236245</v>
          </cell>
          <cell r="W10">
            <v>418368</v>
          </cell>
          <cell r="X10">
            <v>85729</v>
          </cell>
          <cell r="Y10">
            <v>101010</v>
          </cell>
          <cell r="Z10">
            <v>11405</v>
          </cell>
          <cell r="AA10">
            <v>8176769</v>
          </cell>
        </row>
        <row r="11">
          <cell r="A11" t="str">
            <v>A01005</v>
          </cell>
          <cell r="B11">
            <v>276194</v>
          </cell>
          <cell r="C11">
            <v>236951</v>
          </cell>
          <cell r="D11">
            <v>144777</v>
          </cell>
          <cell r="E11">
            <v>275093</v>
          </cell>
          <cell r="F11">
            <v>279607</v>
          </cell>
          <cell r="G11">
            <v>262082</v>
          </cell>
          <cell r="H11">
            <v>502239</v>
          </cell>
          <cell r="I11">
            <v>327339</v>
          </cell>
          <cell r="J11">
            <v>356123</v>
          </cell>
          <cell r="K11">
            <v>629910</v>
          </cell>
          <cell r="L11">
            <v>313902</v>
          </cell>
          <cell r="M11">
            <v>570410</v>
          </cell>
          <cell r="N11">
            <v>380243</v>
          </cell>
          <cell r="O11">
            <v>206363</v>
          </cell>
          <cell r="P11">
            <v>376692</v>
          </cell>
          <cell r="Q11">
            <v>643952</v>
          </cell>
          <cell r="R11">
            <v>283497</v>
          </cell>
          <cell r="S11">
            <v>305169</v>
          </cell>
          <cell r="T11">
            <v>128305</v>
          </cell>
          <cell r="U11">
            <v>701383</v>
          </cell>
          <cell r="V11">
            <v>235948</v>
          </cell>
          <cell r="W11">
            <v>417671</v>
          </cell>
          <cell r="X11">
            <v>83089</v>
          </cell>
          <cell r="Y11">
            <v>97520</v>
          </cell>
          <cell r="Z11">
            <v>7291</v>
          </cell>
          <cell r="AA11">
            <v>8041750</v>
          </cell>
        </row>
        <row r="12">
          <cell r="A12" t="str">
            <v>A01010</v>
          </cell>
          <cell r="B12">
            <v>129775</v>
          </cell>
          <cell r="C12">
            <v>236564</v>
          </cell>
          <cell r="D12">
            <v>144278</v>
          </cell>
          <cell r="E12">
            <v>274993</v>
          </cell>
          <cell r="F12">
            <v>279325</v>
          </cell>
          <cell r="G12">
            <v>261908</v>
          </cell>
          <cell r="H12">
            <v>499728</v>
          </cell>
          <cell r="I12">
            <v>326775</v>
          </cell>
          <cell r="J12">
            <v>355362</v>
          </cell>
          <cell r="K12">
            <v>627210</v>
          </cell>
          <cell r="L12">
            <v>308448</v>
          </cell>
          <cell r="M12">
            <v>568356</v>
          </cell>
          <cell r="N12">
            <v>379626</v>
          </cell>
          <cell r="O12">
            <v>206318</v>
          </cell>
          <cell r="P12">
            <v>376391</v>
          </cell>
          <cell r="Q12">
            <v>641629</v>
          </cell>
          <cell r="R12">
            <v>283033</v>
          </cell>
          <cell r="S12">
            <v>304349</v>
          </cell>
          <cell r="T12">
            <v>128168</v>
          </cell>
          <cell r="U12">
            <v>699157</v>
          </cell>
          <cell r="V12">
            <v>235292</v>
          </cell>
          <cell r="W12">
            <v>416900</v>
          </cell>
          <cell r="X12">
            <v>80408</v>
          </cell>
          <cell r="Y12">
            <v>94999</v>
          </cell>
          <cell r="Z12">
            <v>6679</v>
          </cell>
          <cell r="AA12">
            <v>7890318</v>
          </cell>
        </row>
        <row r="13">
          <cell r="A13" t="str">
            <v>A01015</v>
          </cell>
          <cell r="B13">
            <v>146419</v>
          </cell>
          <cell r="C13">
            <v>387</v>
          </cell>
          <cell r="D13">
            <v>499</v>
          </cell>
          <cell r="E13">
            <v>100</v>
          </cell>
          <cell r="F13">
            <v>282</v>
          </cell>
          <cell r="G13">
            <v>174</v>
          </cell>
          <cell r="H13">
            <v>2511</v>
          </cell>
          <cell r="I13">
            <v>564</v>
          </cell>
          <cell r="J13">
            <v>761</v>
          </cell>
          <cell r="K13">
            <v>2700</v>
          </cell>
          <cell r="L13">
            <v>5454</v>
          </cell>
          <cell r="M13">
            <v>2054</v>
          </cell>
          <cell r="N13">
            <v>617</v>
          </cell>
          <cell r="O13">
            <v>45</v>
          </cell>
          <cell r="P13">
            <v>301</v>
          </cell>
          <cell r="Q13">
            <v>2323</v>
          </cell>
          <cell r="R13">
            <v>464</v>
          </cell>
          <cell r="S13">
            <v>820</v>
          </cell>
          <cell r="T13">
            <v>137</v>
          </cell>
          <cell r="U13">
            <v>2226</v>
          </cell>
          <cell r="V13">
            <v>656</v>
          </cell>
          <cell r="W13">
            <v>771</v>
          </cell>
          <cell r="X13">
            <v>2681</v>
          </cell>
          <cell r="Y13">
            <v>2521</v>
          </cell>
          <cell r="Z13">
            <v>612</v>
          </cell>
          <cell r="AA13">
            <v>151432</v>
          </cell>
        </row>
        <row r="14">
          <cell r="A14" t="str">
            <v>A01020</v>
          </cell>
          <cell r="B14">
            <v>85978</v>
          </cell>
          <cell r="C14">
            <v>296</v>
          </cell>
          <cell r="D14">
            <v>780</v>
          </cell>
          <cell r="E14">
            <v>280</v>
          </cell>
          <cell r="F14">
            <v>1244</v>
          </cell>
          <cell r="G14">
            <v>156</v>
          </cell>
          <cell r="H14">
            <v>764</v>
          </cell>
          <cell r="I14">
            <v>384</v>
          </cell>
          <cell r="J14">
            <v>514</v>
          </cell>
          <cell r="K14">
            <v>8278</v>
          </cell>
          <cell r="L14">
            <v>289</v>
          </cell>
          <cell r="M14">
            <v>1050</v>
          </cell>
          <cell r="N14">
            <v>662</v>
          </cell>
          <cell r="O14">
            <v>302</v>
          </cell>
          <cell r="P14">
            <v>512</v>
          </cell>
          <cell r="Q14">
            <v>14096</v>
          </cell>
          <cell r="R14">
            <v>140</v>
          </cell>
          <cell r="S14">
            <v>492</v>
          </cell>
          <cell r="T14">
            <v>169</v>
          </cell>
          <cell r="U14">
            <v>1976</v>
          </cell>
          <cell r="V14">
            <v>125</v>
          </cell>
          <cell r="W14">
            <v>606</v>
          </cell>
          <cell r="X14">
            <v>1443</v>
          </cell>
          <cell r="Y14">
            <v>1819</v>
          </cell>
          <cell r="Z14">
            <v>3605</v>
          </cell>
          <cell r="AA14">
            <v>125960</v>
          </cell>
        </row>
        <row r="15">
          <cell r="A15" t="str">
            <v>A01025</v>
          </cell>
          <cell r="B15">
            <v>0</v>
          </cell>
          <cell r="C15">
            <v>277</v>
          </cell>
          <cell r="D15">
            <v>780</v>
          </cell>
          <cell r="E15">
            <v>280</v>
          </cell>
          <cell r="F15">
            <v>1244</v>
          </cell>
          <cell r="G15">
            <v>156</v>
          </cell>
          <cell r="H15">
            <v>764</v>
          </cell>
          <cell r="I15">
            <v>151</v>
          </cell>
          <cell r="J15">
            <v>514</v>
          </cell>
          <cell r="K15">
            <v>8078</v>
          </cell>
          <cell r="L15">
            <v>289</v>
          </cell>
          <cell r="M15">
            <v>1014</v>
          </cell>
          <cell r="N15">
            <v>662</v>
          </cell>
          <cell r="O15">
            <v>302</v>
          </cell>
          <cell r="P15">
            <v>512</v>
          </cell>
          <cell r="Q15">
            <v>14096</v>
          </cell>
          <cell r="R15">
            <v>140</v>
          </cell>
          <cell r="S15">
            <v>492</v>
          </cell>
          <cell r="T15">
            <v>169</v>
          </cell>
          <cell r="U15">
            <v>1976</v>
          </cell>
          <cell r="V15">
            <v>125</v>
          </cell>
          <cell r="W15">
            <v>606</v>
          </cell>
          <cell r="X15">
            <v>1443</v>
          </cell>
          <cell r="Y15">
            <v>1819</v>
          </cell>
          <cell r="Z15">
            <v>3605</v>
          </cell>
          <cell r="AA15">
            <v>39494</v>
          </cell>
        </row>
        <row r="16">
          <cell r="A16" t="str">
            <v>A01030</v>
          </cell>
          <cell r="B16">
            <v>0</v>
          </cell>
          <cell r="C16">
            <v>74</v>
          </cell>
          <cell r="D16">
            <v>66</v>
          </cell>
          <cell r="E16">
            <v>63</v>
          </cell>
          <cell r="F16">
            <v>84</v>
          </cell>
          <cell r="G16">
            <v>115</v>
          </cell>
          <cell r="H16">
            <v>529</v>
          </cell>
          <cell r="I16">
            <v>85</v>
          </cell>
          <cell r="J16">
            <v>222</v>
          </cell>
          <cell r="K16">
            <v>599</v>
          </cell>
          <cell r="L16">
            <v>107</v>
          </cell>
          <cell r="M16">
            <v>295</v>
          </cell>
          <cell r="N16">
            <v>297</v>
          </cell>
          <cell r="O16">
            <v>140</v>
          </cell>
          <cell r="P16">
            <v>267</v>
          </cell>
          <cell r="Q16">
            <v>1189</v>
          </cell>
          <cell r="R16">
            <v>52</v>
          </cell>
          <cell r="S16">
            <v>351</v>
          </cell>
          <cell r="T16">
            <v>62</v>
          </cell>
          <cell r="U16">
            <v>496</v>
          </cell>
          <cell r="V16">
            <v>102</v>
          </cell>
          <cell r="W16">
            <v>251</v>
          </cell>
          <cell r="X16">
            <v>349</v>
          </cell>
          <cell r="Y16">
            <v>13</v>
          </cell>
          <cell r="Z16">
            <v>0</v>
          </cell>
          <cell r="AA16">
            <v>5808</v>
          </cell>
        </row>
        <row r="17">
          <cell r="A17" t="str">
            <v>A01035</v>
          </cell>
          <cell r="B17">
            <v>0</v>
          </cell>
          <cell r="C17">
            <v>203</v>
          </cell>
          <cell r="D17">
            <v>714</v>
          </cell>
          <cell r="E17">
            <v>217</v>
          </cell>
          <cell r="F17">
            <v>1160</v>
          </cell>
          <cell r="G17">
            <v>41</v>
          </cell>
          <cell r="H17">
            <v>235</v>
          </cell>
          <cell r="I17">
            <v>66</v>
          </cell>
          <cell r="J17">
            <v>292</v>
          </cell>
          <cell r="K17">
            <v>7479</v>
          </cell>
          <cell r="L17">
            <v>182</v>
          </cell>
          <cell r="M17">
            <v>719</v>
          </cell>
          <cell r="N17">
            <v>365</v>
          </cell>
          <cell r="O17">
            <v>162</v>
          </cell>
          <cell r="P17">
            <v>245</v>
          </cell>
          <cell r="Q17">
            <v>12907</v>
          </cell>
          <cell r="R17">
            <v>88</v>
          </cell>
          <cell r="S17">
            <v>141</v>
          </cell>
          <cell r="T17">
            <v>107</v>
          </cell>
          <cell r="U17">
            <v>1480</v>
          </cell>
          <cell r="V17">
            <v>23</v>
          </cell>
          <cell r="W17">
            <v>355</v>
          </cell>
          <cell r="X17">
            <v>1094</v>
          </cell>
          <cell r="Y17">
            <v>1806</v>
          </cell>
          <cell r="Z17">
            <v>741</v>
          </cell>
          <cell r="AA17">
            <v>30822</v>
          </cell>
        </row>
        <row r="18">
          <cell r="A18" t="str">
            <v>A0104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A0104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387</v>
          </cell>
          <cell r="AA19">
            <v>2387</v>
          </cell>
        </row>
        <row r="20">
          <cell r="A20" t="str">
            <v>A0105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77</v>
          </cell>
          <cell r="AA20">
            <v>477</v>
          </cell>
        </row>
        <row r="21">
          <cell r="A21" t="str">
            <v>A01055</v>
          </cell>
          <cell r="B21">
            <v>85978</v>
          </cell>
          <cell r="C21">
            <v>19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33</v>
          </cell>
          <cell r="J21">
            <v>0</v>
          </cell>
          <cell r="K21">
            <v>200</v>
          </cell>
          <cell r="L21">
            <v>0</v>
          </cell>
          <cell r="M21">
            <v>3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6466</v>
          </cell>
        </row>
        <row r="22">
          <cell r="A22" t="str">
            <v>A01060</v>
          </cell>
          <cell r="B22">
            <v>85978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85978</v>
          </cell>
        </row>
        <row r="23">
          <cell r="A23" t="str">
            <v>A01065</v>
          </cell>
          <cell r="B23">
            <v>0</v>
          </cell>
          <cell r="C23">
            <v>1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233</v>
          </cell>
          <cell r="J23">
            <v>0</v>
          </cell>
          <cell r="K23">
            <v>200</v>
          </cell>
          <cell r="L23">
            <v>0</v>
          </cell>
          <cell r="M23">
            <v>36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488</v>
          </cell>
        </row>
        <row r="24">
          <cell r="A24" t="str">
            <v>A0107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A01075</v>
          </cell>
          <cell r="B25">
            <v>0</v>
          </cell>
          <cell r="C25">
            <v>254</v>
          </cell>
          <cell r="D25">
            <v>174</v>
          </cell>
          <cell r="E25">
            <v>106</v>
          </cell>
          <cell r="F25">
            <v>524</v>
          </cell>
          <cell r="G25">
            <v>292</v>
          </cell>
          <cell r="H25">
            <v>1181</v>
          </cell>
          <cell r="I25">
            <v>70</v>
          </cell>
          <cell r="J25">
            <v>186</v>
          </cell>
          <cell r="K25">
            <v>489</v>
          </cell>
          <cell r="L25">
            <v>29</v>
          </cell>
          <cell r="M25">
            <v>116</v>
          </cell>
          <cell r="N25">
            <v>94</v>
          </cell>
          <cell r="O25">
            <v>148</v>
          </cell>
          <cell r="P25">
            <v>142</v>
          </cell>
          <cell r="Q25">
            <v>529</v>
          </cell>
          <cell r="R25">
            <v>25</v>
          </cell>
          <cell r="S25">
            <v>466</v>
          </cell>
          <cell r="T25">
            <v>296</v>
          </cell>
          <cell r="U25">
            <v>298</v>
          </cell>
          <cell r="V25">
            <v>172</v>
          </cell>
          <cell r="W25">
            <v>91</v>
          </cell>
          <cell r="X25">
            <v>1197</v>
          </cell>
          <cell r="Y25">
            <v>1671</v>
          </cell>
          <cell r="Z25">
            <v>509</v>
          </cell>
          <cell r="AA25">
            <v>9059</v>
          </cell>
        </row>
        <row r="26">
          <cell r="A26" t="str">
            <v>A02000</v>
          </cell>
          <cell r="B26">
            <v>0</v>
          </cell>
          <cell r="C26">
            <v>37228</v>
          </cell>
          <cell r="D26">
            <v>20879</v>
          </cell>
          <cell r="E26">
            <v>22758</v>
          </cell>
          <cell r="F26">
            <v>21142</v>
          </cell>
          <cell r="G26">
            <v>22463</v>
          </cell>
          <cell r="H26">
            <v>106127</v>
          </cell>
          <cell r="I26">
            <v>32806</v>
          </cell>
          <cell r="J26">
            <v>43870</v>
          </cell>
          <cell r="K26">
            <v>126412</v>
          </cell>
          <cell r="L26">
            <v>32898</v>
          </cell>
          <cell r="M26">
            <v>89087</v>
          </cell>
          <cell r="N26">
            <v>40660</v>
          </cell>
          <cell r="O26">
            <v>21302</v>
          </cell>
          <cell r="P26">
            <v>47448</v>
          </cell>
          <cell r="Q26">
            <v>99805</v>
          </cell>
          <cell r="R26">
            <v>31038</v>
          </cell>
          <cell r="S26">
            <v>58432</v>
          </cell>
          <cell r="T26">
            <v>22119</v>
          </cell>
          <cell r="U26">
            <v>43860</v>
          </cell>
          <cell r="V26">
            <v>36200</v>
          </cell>
          <cell r="W26">
            <v>152252</v>
          </cell>
          <cell r="X26">
            <v>419474</v>
          </cell>
          <cell r="Y26">
            <v>371795</v>
          </cell>
          <cell r="Z26">
            <v>38719</v>
          </cell>
          <cell r="AA26">
            <v>566456</v>
          </cell>
        </row>
        <row r="27">
          <cell r="A27" t="str">
            <v>A02005</v>
          </cell>
          <cell r="B27">
            <v>0</v>
          </cell>
          <cell r="C27">
            <v>36027</v>
          </cell>
          <cell r="D27">
            <v>19745</v>
          </cell>
          <cell r="E27">
            <v>20307</v>
          </cell>
          <cell r="F27">
            <v>19066</v>
          </cell>
          <cell r="G27">
            <v>21026</v>
          </cell>
          <cell r="H27">
            <v>101552</v>
          </cell>
          <cell r="I27">
            <v>30934</v>
          </cell>
          <cell r="J27">
            <v>40901</v>
          </cell>
          <cell r="K27">
            <v>119730</v>
          </cell>
          <cell r="L27">
            <v>31610</v>
          </cell>
          <cell r="M27">
            <v>84276</v>
          </cell>
          <cell r="N27">
            <v>38486</v>
          </cell>
          <cell r="O27">
            <v>19231</v>
          </cell>
          <cell r="P27">
            <v>46693</v>
          </cell>
          <cell r="Q27">
            <v>98073</v>
          </cell>
          <cell r="R27">
            <v>29144</v>
          </cell>
          <cell r="S27">
            <v>56221</v>
          </cell>
          <cell r="T27">
            <v>21317</v>
          </cell>
          <cell r="U27">
            <v>40054</v>
          </cell>
          <cell r="V27">
            <v>34803</v>
          </cell>
          <cell r="W27">
            <v>150968</v>
          </cell>
          <cell r="X27">
            <v>411110</v>
          </cell>
          <cell r="Y27">
            <v>368446</v>
          </cell>
          <cell r="Z27">
            <v>37818</v>
          </cell>
          <cell r="AA27">
            <v>505220</v>
          </cell>
        </row>
        <row r="28">
          <cell r="A28" t="str">
            <v>A02010</v>
          </cell>
          <cell r="B28">
            <v>0</v>
          </cell>
          <cell r="C28">
            <v>31062</v>
          </cell>
          <cell r="D28">
            <v>17266</v>
          </cell>
          <cell r="E28">
            <v>15810</v>
          </cell>
          <cell r="F28">
            <v>15580</v>
          </cell>
          <cell r="G28">
            <v>17242</v>
          </cell>
          <cell r="H28">
            <v>89991</v>
          </cell>
          <cell r="I28">
            <v>23851</v>
          </cell>
          <cell r="J28">
            <v>31995</v>
          </cell>
          <cell r="K28">
            <v>103525</v>
          </cell>
          <cell r="L28">
            <v>25264</v>
          </cell>
          <cell r="M28">
            <v>71133</v>
          </cell>
          <cell r="N28">
            <v>32270</v>
          </cell>
          <cell r="O28">
            <v>17778</v>
          </cell>
          <cell r="P28">
            <v>39632</v>
          </cell>
          <cell r="Q28">
            <v>91042</v>
          </cell>
          <cell r="R28">
            <v>23638</v>
          </cell>
          <cell r="S28">
            <v>49058</v>
          </cell>
          <cell r="T28">
            <v>20153</v>
          </cell>
          <cell r="U28">
            <v>35278</v>
          </cell>
          <cell r="V28">
            <v>30466</v>
          </cell>
          <cell r="W28">
            <v>145078</v>
          </cell>
          <cell r="X28">
            <v>379127</v>
          </cell>
          <cell r="Y28">
            <v>350379</v>
          </cell>
          <cell r="Z28">
            <v>35577</v>
          </cell>
          <cell r="AA28">
            <v>326749</v>
          </cell>
        </row>
        <row r="29">
          <cell r="A29" t="str">
            <v>A02015</v>
          </cell>
          <cell r="B29">
            <v>0</v>
          </cell>
          <cell r="C29">
            <v>21299</v>
          </cell>
          <cell r="D29">
            <v>11696</v>
          </cell>
          <cell r="E29">
            <v>14331</v>
          </cell>
          <cell r="F29">
            <v>13905</v>
          </cell>
          <cell r="G29">
            <v>15503</v>
          </cell>
          <cell r="H29">
            <v>77748</v>
          </cell>
          <cell r="I29">
            <v>17922</v>
          </cell>
          <cell r="J29">
            <v>29289</v>
          </cell>
          <cell r="K29">
            <v>77898</v>
          </cell>
          <cell r="L29">
            <v>15332</v>
          </cell>
          <cell r="M29">
            <v>56876</v>
          </cell>
          <cell r="N29">
            <v>30286</v>
          </cell>
          <cell r="O29">
            <v>16854</v>
          </cell>
          <cell r="P29">
            <v>36211</v>
          </cell>
          <cell r="Q29">
            <v>66622</v>
          </cell>
          <cell r="R29">
            <v>15445</v>
          </cell>
          <cell r="S29">
            <v>32621</v>
          </cell>
          <cell r="T29">
            <v>14536</v>
          </cell>
          <cell r="U29">
            <v>26955</v>
          </cell>
          <cell r="V29">
            <v>27122</v>
          </cell>
          <cell r="W29">
            <v>90993</v>
          </cell>
          <cell r="X29">
            <v>331551</v>
          </cell>
          <cell r="Y29">
            <v>292167</v>
          </cell>
          <cell r="Z29">
            <v>32284</v>
          </cell>
          <cell r="AA29">
            <v>0</v>
          </cell>
        </row>
        <row r="30">
          <cell r="A30" t="str">
            <v>A02020</v>
          </cell>
          <cell r="B30">
            <v>0</v>
          </cell>
          <cell r="C30">
            <v>11450</v>
          </cell>
          <cell r="D30">
            <v>7420</v>
          </cell>
          <cell r="E30">
            <v>8024</v>
          </cell>
          <cell r="F30">
            <v>8150</v>
          </cell>
          <cell r="G30">
            <v>9379</v>
          </cell>
          <cell r="H30">
            <v>48777</v>
          </cell>
          <cell r="I30">
            <v>11130</v>
          </cell>
          <cell r="J30">
            <v>13470</v>
          </cell>
          <cell r="K30">
            <v>58418</v>
          </cell>
          <cell r="L30">
            <v>6513</v>
          </cell>
          <cell r="M30">
            <v>40439</v>
          </cell>
          <cell r="N30">
            <v>17420</v>
          </cell>
          <cell r="O30">
            <v>6945</v>
          </cell>
          <cell r="P30">
            <v>24492</v>
          </cell>
          <cell r="Q30">
            <v>36738</v>
          </cell>
          <cell r="R30">
            <v>8044</v>
          </cell>
          <cell r="S30">
            <v>17712</v>
          </cell>
          <cell r="T30">
            <v>11162</v>
          </cell>
          <cell r="U30">
            <v>13912</v>
          </cell>
          <cell r="V30">
            <v>17674</v>
          </cell>
          <cell r="W30">
            <v>70874</v>
          </cell>
          <cell r="X30">
            <v>191833</v>
          </cell>
          <cell r="Y30">
            <v>192176</v>
          </cell>
          <cell r="Z30">
            <v>9013</v>
          </cell>
          <cell r="AA30">
            <v>0</v>
          </cell>
        </row>
        <row r="31">
          <cell r="A31" t="str">
            <v>A02025</v>
          </cell>
          <cell r="B31">
            <v>0</v>
          </cell>
          <cell r="C31">
            <v>4964</v>
          </cell>
          <cell r="D31">
            <v>1883</v>
          </cell>
          <cell r="E31">
            <v>1239</v>
          </cell>
          <cell r="F31">
            <v>1374</v>
          </cell>
          <cell r="G31">
            <v>2272</v>
          </cell>
          <cell r="H31">
            <v>17886</v>
          </cell>
          <cell r="I31">
            <v>1629</v>
          </cell>
          <cell r="J31">
            <v>8743</v>
          </cell>
          <cell r="K31">
            <v>11421</v>
          </cell>
          <cell r="L31">
            <v>3066</v>
          </cell>
          <cell r="M31">
            <v>9910</v>
          </cell>
          <cell r="N31">
            <v>5167</v>
          </cell>
          <cell r="O31">
            <v>7083</v>
          </cell>
          <cell r="P31">
            <v>6921</v>
          </cell>
          <cell r="Q31">
            <v>19501</v>
          </cell>
          <cell r="R31">
            <v>3004</v>
          </cell>
          <cell r="S31">
            <v>10720</v>
          </cell>
          <cell r="T31">
            <v>2901</v>
          </cell>
          <cell r="U31">
            <v>4376</v>
          </cell>
          <cell r="V31">
            <v>5044</v>
          </cell>
          <cell r="W31">
            <v>15320</v>
          </cell>
          <cell r="X31">
            <v>55935</v>
          </cell>
          <cell r="Y31">
            <v>60247</v>
          </cell>
          <cell r="Z31">
            <v>15369</v>
          </cell>
          <cell r="AA31">
            <v>0</v>
          </cell>
        </row>
        <row r="32">
          <cell r="A32" t="str">
            <v>A0203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2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A33" t="str">
            <v>A02035</v>
          </cell>
          <cell r="B33">
            <v>0</v>
          </cell>
          <cell r="C33">
            <v>1529</v>
          </cell>
          <cell r="D33">
            <v>407</v>
          </cell>
          <cell r="E33">
            <v>321</v>
          </cell>
          <cell r="F33">
            <v>551</v>
          </cell>
          <cell r="G33">
            <v>239</v>
          </cell>
          <cell r="H33">
            <v>6735</v>
          </cell>
          <cell r="I33">
            <v>351</v>
          </cell>
          <cell r="J33">
            <v>1236</v>
          </cell>
          <cell r="K33">
            <v>4545</v>
          </cell>
          <cell r="L33">
            <v>99</v>
          </cell>
          <cell r="M33">
            <v>3894</v>
          </cell>
          <cell r="N33">
            <v>881</v>
          </cell>
          <cell r="O33">
            <v>367</v>
          </cell>
          <cell r="P33">
            <v>1219</v>
          </cell>
          <cell r="Q33">
            <v>1312</v>
          </cell>
          <cell r="R33">
            <v>187</v>
          </cell>
          <cell r="S33">
            <v>2599</v>
          </cell>
          <cell r="T33">
            <v>32</v>
          </cell>
          <cell r="U33">
            <v>508</v>
          </cell>
          <cell r="V33">
            <v>1335</v>
          </cell>
          <cell r="W33">
            <v>1560</v>
          </cell>
          <cell r="X33">
            <v>50707</v>
          </cell>
          <cell r="Y33">
            <v>31164</v>
          </cell>
          <cell r="Z33">
            <v>5626</v>
          </cell>
          <cell r="AA33">
            <v>0</v>
          </cell>
        </row>
        <row r="34">
          <cell r="A34" t="str">
            <v>A02040</v>
          </cell>
          <cell r="B34">
            <v>0</v>
          </cell>
          <cell r="C34">
            <v>3356</v>
          </cell>
          <cell r="D34">
            <v>1986</v>
          </cell>
          <cell r="E34">
            <v>4747</v>
          </cell>
          <cell r="F34">
            <v>3830</v>
          </cell>
          <cell r="G34">
            <v>3613</v>
          </cell>
          <cell r="H34">
            <v>4026</v>
          </cell>
          <cell r="I34">
            <v>4812</v>
          </cell>
          <cell r="J34">
            <v>5840</v>
          </cell>
          <cell r="K34">
            <v>3514</v>
          </cell>
          <cell r="L34">
            <v>5654</v>
          </cell>
          <cell r="M34">
            <v>2633</v>
          </cell>
          <cell r="N34">
            <v>6818</v>
          </cell>
          <cell r="O34">
            <v>2459</v>
          </cell>
          <cell r="P34">
            <v>3579</v>
          </cell>
          <cell r="Q34">
            <v>9071</v>
          </cell>
          <cell r="R34">
            <v>4210</v>
          </cell>
          <cell r="S34">
            <v>1590</v>
          </cell>
          <cell r="T34">
            <v>441</v>
          </cell>
          <cell r="U34">
            <v>8159</v>
          </cell>
          <cell r="V34">
            <v>3069</v>
          </cell>
          <cell r="W34">
            <v>3239</v>
          </cell>
          <cell r="X34">
            <v>33076</v>
          </cell>
          <cell r="Y34">
            <v>8580</v>
          </cell>
          <cell r="Z34">
            <v>2276</v>
          </cell>
          <cell r="AA34">
            <v>0</v>
          </cell>
        </row>
        <row r="35">
          <cell r="A35" t="str">
            <v>A02045</v>
          </cell>
          <cell r="B35">
            <v>0</v>
          </cell>
          <cell r="C35">
            <v>24</v>
          </cell>
          <cell r="D35">
            <v>23</v>
          </cell>
          <cell r="E35">
            <v>7</v>
          </cell>
          <cell r="F35">
            <v>45</v>
          </cell>
          <cell r="G35">
            <v>33</v>
          </cell>
          <cell r="H35">
            <v>134</v>
          </cell>
          <cell r="I35">
            <v>34</v>
          </cell>
          <cell r="J35">
            <v>7</v>
          </cell>
          <cell r="K35">
            <v>25</v>
          </cell>
          <cell r="L35">
            <v>28</v>
          </cell>
          <cell r="M35">
            <v>116</v>
          </cell>
          <cell r="N35">
            <v>67</v>
          </cell>
          <cell r="O35">
            <v>54</v>
          </cell>
          <cell r="P35">
            <v>185</v>
          </cell>
          <cell r="Q35">
            <v>116</v>
          </cell>
          <cell r="R35">
            <v>42</v>
          </cell>
          <cell r="S35">
            <v>13</v>
          </cell>
          <cell r="T35">
            <v>12</v>
          </cell>
          <cell r="U35">
            <v>414</v>
          </cell>
          <cell r="V35">
            <v>87</v>
          </cell>
          <cell r="W35">
            <v>157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A36" t="str">
            <v>A02050</v>
          </cell>
          <cell r="B36">
            <v>0</v>
          </cell>
          <cell r="C36">
            <v>646</v>
          </cell>
          <cell r="D36">
            <v>555</v>
          </cell>
          <cell r="E36">
            <v>1140</v>
          </cell>
          <cell r="F36">
            <v>778</v>
          </cell>
          <cell r="G36">
            <v>658</v>
          </cell>
          <cell r="H36">
            <v>1529</v>
          </cell>
          <cell r="I36">
            <v>585</v>
          </cell>
          <cell r="J36">
            <v>704</v>
          </cell>
          <cell r="K36">
            <v>1548</v>
          </cell>
          <cell r="L36">
            <v>808</v>
          </cell>
          <cell r="M36">
            <v>1924</v>
          </cell>
          <cell r="N36">
            <v>1929</v>
          </cell>
          <cell r="O36">
            <v>776</v>
          </cell>
          <cell r="P36">
            <v>2291</v>
          </cell>
          <cell r="Q36">
            <v>1940</v>
          </cell>
          <cell r="R36">
            <v>1231</v>
          </cell>
          <cell r="S36">
            <v>621</v>
          </cell>
          <cell r="T36">
            <v>343</v>
          </cell>
          <cell r="U36">
            <v>2865</v>
          </cell>
          <cell r="V36">
            <v>663</v>
          </cell>
          <cell r="W36">
            <v>1514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A02055</v>
          </cell>
          <cell r="B37">
            <v>0</v>
          </cell>
          <cell r="C37">
            <v>36</v>
          </cell>
          <cell r="D37">
            <v>0</v>
          </cell>
          <cell r="E37">
            <v>0</v>
          </cell>
          <cell r="F37">
            <v>0</v>
          </cell>
          <cell r="G37">
            <v>156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915</v>
          </cell>
          <cell r="M37">
            <v>0</v>
          </cell>
          <cell r="N37">
            <v>239</v>
          </cell>
          <cell r="O37">
            <v>0</v>
          </cell>
          <cell r="P37">
            <v>0</v>
          </cell>
          <cell r="Q37">
            <v>3019</v>
          </cell>
          <cell r="R37">
            <v>883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A02060</v>
          </cell>
          <cell r="B38">
            <v>0</v>
          </cell>
          <cell r="C38">
            <v>128</v>
          </cell>
          <cell r="D38">
            <v>8</v>
          </cell>
          <cell r="E38">
            <v>0</v>
          </cell>
          <cell r="F38">
            <v>7</v>
          </cell>
          <cell r="G38">
            <v>17</v>
          </cell>
          <cell r="H38">
            <v>72</v>
          </cell>
          <cell r="I38">
            <v>0</v>
          </cell>
          <cell r="J38">
            <v>3</v>
          </cell>
          <cell r="K38">
            <v>174</v>
          </cell>
          <cell r="L38">
            <v>72</v>
          </cell>
          <cell r="M38">
            <v>111</v>
          </cell>
          <cell r="N38">
            <v>0</v>
          </cell>
          <cell r="O38">
            <v>0</v>
          </cell>
          <cell r="P38">
            <v>14</v>
          </cell>
          <cell r="Q38">
            <v>222</v>
          </cell>
          <cell r="R38">
            <v>0</v>
          </cell>
          <cell r="S38">
            <v>0</v>
          </cell>
          <cell r="T38">
            <v>15</v>
          </cell>
          <cell r="U38">
            <v>722</v>
          </cell>
          <cell r="V38">
            <v>41</v>
          </cell>
          <cell r="W38">
            <v>39</v>
          </cell>
          <cell r="X38">
            <v>428</v>
          </cell>
          <cell r="Y38">
            <v>361</v>
          </cell>
          <cell r="Z38">
            <v>9</v>
          </cell>
          <cell r="AA38">
            <v>0</v>
          </cell>
        </row>
        <row r="39">
          <cell r="A39" t="str">
            <v>A02065</v>
          </cell>
          <cell r="B39">
            <v>0</v>
          </cell>
          <cell r="C39">
            <v>2522</v>
          </cell>
          <cell r="D39">
            <v>1400</v>
          </cell>
          <cell r="E39">
            <v>3600</v>
          </cell>
          <cell r="F39">
            <v>3000</v>
          </cell>
          <cell r="G39">
            <v>2749</v>
          </cell>
          <cell r="H39">
            <v>2291</v>
          </cell>
          <cell r="I39">
            <v>4193</v>
          </cell>
          <cell r="J39">
            <v>5126</v>
          </cell>
          <cell r="K39">
            <v>1767</v>
          </cell>
          <cell r="L39">
            <v>3831</v>
          </cell>
          <cell r="M39">
            <v>482</v>
          </cell>
          <cell r="N39">
            <v>4583</v>
          </cell>
          <cell r="O39">
            <v>1629</v>
          </cell>
          <cell r="P39">
            <v>1089</v>
          </cell>
          <cell r="Q39">
            <v>3774</v>
          </cell>
          <cell r="R39">
            <v>2054</v>
          </cell>
          <cell r="S39">
            <v>956</v>
          </cell>
          <cell r="T39">
            <v>71</v>
          </cell>
          <cell r="U39">
            <v>4158</v>
          </cell>
          <cell r="V39">
            <v>2278</v>
          </cell>
          <cell r="W39">
            <v>1529</v>
          </cell>
          <cell r="X39">
            <v>32648</v>
          </cell>
          <cell r="Y39">
            <v>8219</v>
          </cell>
          <cell r="Z39">
            <v>2267</v>
          </cell>
          <cell r="AA39">
            <v>0</v>
          </cell>
        </row>
        <row r="40">
          <cell r="A40" t="str">
            <v>A02070</v>
          </cell>
          <cell r="B40">
            <v>0</v>
          </cell>
          <cell r="C40">
            <v>138</v>
          </cell>
          <cell r="D40">
            <v>16</v>
          </cell>
          <cell r="E40">
            <v>45</v>
          </cell>
          <cell r="F40">
            <v>98</v>
          </cell>
          <cell r="G40">
            <v>176</v>
          </cell>
          <cell r="H40">
            <v>456</v>
          </cell>
          <cell r="I40">
            <v>62</v>
          </cell>
          <cell r="J40">
            <v>12</v>
          </cell>
          <cell r="K40">
            <v>7607</v>
          </cell>
          <cell r="L40">
            <v>95</v>
          </cell>
          <cell r="M40">
            <v>443</v>
          </cell>
          <cell r="N40">
            <v>52</v>
          </cell>
          <cell r="O40">
            <v>2</v>
          </cell>
          <cell r="P40">
            <v>0</v>
          </cell>
          <cell r="Q40">
            <v>179</v>
          </cell>
          <cell r="R40">
            <v>91</v>
          </cell>
          <cell r="S40">
            <v>92</v>
          </cell>
          <cell r="T40">
            <v>21</v>
          </cell>
          <cell r="U40">
            <v>189</v>
          </cell>
          <cell r="V40">
            <v>174</v>
          </cell>
          <cell r="W40">
            <v>42</v>
          </cell>
          <cell r="X40">
            <v>1134</v>
          </cell>
          <cell r="Y40">
            <v>882</v>
          </cell>
          <cell r="Z40">
            <v>45</v>
          </cell>
          <cell r="AA40">
            <v>12051</v>
          </cell>
        </row>
        <row r="41">
          <cell r="A41" t="str">
            <v>A02075</v>
          </cell>
          <cell r="B41">
            <v>0</v>
          </cell>
          <cell r="C41">
            <v>9625</v>
          </cell>
          <cell r="D41">
            <v>5554</v>
          </cell>
          <cell r="E41">
            <v>1434</v>
          </cell>
          <cell r="F41">
            <v>1577</v>
          </cell>
          <cell r="G41">
            <v>1563</v>
          </cell>
          <cell r="H41">
            <v>11787</v>
          </cell>
          <cell r="I41">
            <v>5867</v>
          </cell>
          <cell r="J41">
            <v>2694</v>
          </cell>
          <cell r="K41">
            <v>18020</v>
          </cell>
          <cell r="L41">
            <v>9837</v>
          </cell>
          <cell r="M41">
            <v>13814</v>
          </cell>
          <cell r="N41">
            <v>1932</v>
          </cell>
          <cell r="O41">
            <v>922</v>
          </cell>
          <cell r="P41">
            <v>3421</v>
          </cell>
          <cell r="Q41">
            <v>24241</v>
          </cell>
          <cell r="R41">
            <v>8102</v>
          </cell>
          <cell r="S41">
            <v>16345</v>
          </cell>
          <cell r="T41">
            <v>5596</v>
          </cell>
          <cell r="U41">
            <v>8134</v>
          </cell>
          <cell r="V41">
            <v>3170</v>
          </cell>
          <cell r="W41">
            <v>54043</v>
          </cell>
          <cell r="X41">
            <v>46442</v>
          </cell>
          <cell r="Y41">
            <v>57330</v>
          </cell>
          <cell r="Z41">
            <v>3248</v>
          </cell>
          <cell r="AA41">
            <v>314698</v>
          </cell>
        </row>
        <row r="42">
          <cell r="A42" t="str">
            <v>A02080</v>
          </cell>
          <cell r="B42">
            <v>0</v>
          </cell>
          <cell r="C42">
            <v>7129</v>
          </cell>
          <cell r="D42">
            <v>3767</v>
          </cell>
          <cell r="E42">
            <v>1099</v>
          </cell>
          <cell r="F42">
            <v>875</v>
          </cell>
          <cell r="G42">
            <v>1167</v>
          </cell>
          <cell r="H42">
            <v>9322</v>
          </cell>
          <cell r="I42">
            <v>5096</v>
          </cell>
          <cell r="J42">
            <v>1626</v>
          </cell>
          <cell r="K42">
            <v>15242</v>
          </cell>
          <cell r="L42">
            <v>4260</v>
          </cell>
          <cell r="M42">
            <v>10443</v>
          </cell>
          <cell r="N42">
            <v>1366</v>
          </cell>
          <cell r="O42">
            <v>519</v>
          </cell>
          <cell r="P42">
            <v>2792</v>
          </cell>
          <cell r="Q42">
            <v>11838</v>
          </cell>
          <cell r="R42">
            <v>1325</v>
          </cell>
          <cell r="S42">
            <v>9665</v>
          </cell>
          <cell r="T42">
            <v>3871</v>
          </cell>
          <cell r="U42">
            <v>6320</v>
          </cell>
          <cell r="V42">
            <v>2187</v>
          </cell>
          <cell r="W42">
            <v>44698</v>
          </cell>
          <cell r="X42">
            <v>36554</v>
          </cell>
          <cell r="Y42">
            <v>45774</v>
          </cell>
          <cell r="Z42">
            <v>1777</v>
          </cell>
          <cell r="AA42">
            <v>228712</v>
          </cell>
        </row>
        <row r="43">
          <cell r="A43" t="str">
            <v>A02085</v>
          </cell>
          <cell r="B43">
            <v>0</v>
          </cell>
          <cell r="C43">
            <v>1293</v>
          </cell>
          <cell r="D43">
            <v>1131</v>
          </cell>
          <cell r="E43">
            <v>171</v>
          </cell>
          <cell r="F43">
            <v>121</v>
          </cell>
          <cell r="G43">
            <v>163</v>
          </cell>
          <cell r="H43">
            <v>1240</v>
          </cell>
          <cell r="I43">
            <v>453</v>
          </cell>
          <cell r="J43">
            <v>609</v>
          </cell>
          <cell r="K43">
            <v>1466</v>
          </cell>
          <cell r="L43">
            <v>2847</v>
          </cell>
          <cell r="M43">
            <v>1440</v>
          </cell>
          <cell r="N43">
            <v>315</v>
          </cell>
          <cell r="O43">
            <v>343</v>
          </cell>
          <cell r="P43">
            <v>388</v>
          </cell>
          <cell r="Q43">
            <v>1429</v>
          </cell>
          <cell r="R43">
            <v>6458</v>
          </cell>
          <cell r="S43">
            <v>5490</v>
          </cell>
          <cell r="T43">
            <v>1621</v>
          </cell>
          <cell r="U43">
            <v>646</v>
          </cell>
          <cell r="V43">
            <v>632</v>
          </cell>
          <cell r="W43">
            <v>7271</v>
          </cell>
          <cell r="X43">
            <v>5756</v>
          </cell>
          <cell r="Y43">
            <v>4254</v>
          </cell>
          <cell r="Z43">
            <v>1106</v>
          </cell>
          <cell r="AA43">
            <v>46643</v>
          </cell>
        </row>
        <row r="44">
          <cell r="A44" t="str">
            <v>A0209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26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26</v>
          </cell>
        </row>
        <row r="45">
          <cell r="A45" t="str">
            <v>A02095</v>
          </cell>
          <cell r="B45">
            <v>0</v>
          </cell>
          <cell r="C45">
            <v>151</v>
          </cell>
          <cell r="D45">
            <v>284</v>
          </cell>
          <cell r="E45">
            <v>36</v>
          </cell>
          <cell r="F45">
            <v>38</v>
          </cell>
          <cell r="G45">
            <v>56</v>
          </cell>
          <cell r="H45">
            <v>175</v>
          </cell>
          <cell r="I45">
            <v>39</v>
          </cell>
          <cell r="J45">
            <v>267</v>
          </cell>
          <cell r="K45">
            <v>320</v>
          </cell>
          <cell r="L45">
            <v>36</v>
          </cell>
          <cell r="M45">
            <v>598</v>
          </cell>
          <cell r="N45">
            <v>74</v>
          </cell>
          <cell r="O45">
            <v>7</v>
          </cell>
          <cell r="P45">
            <v>75</v>
          </cell>
          <cell r="Q45">
            <v>95</v>
          </cell>
          <cell r="R45">
            <v>4</v>
          </cell>
          <cell r="S45">
            <v>573</v>
          </cell>
          <cell r="T45">
            <v>13</v>
          </cell>
          <cell r="U45">
            <v>247</v>
          </cell>
          <cell r="V45">
            <v>174</v>
          </cell>
          <cell r="W45">
            <v>575</v>
          </cell>
          <cell r="X45">
            <v>3010</v>
          </cell>
          <cell r="Y45">
            <v>4349</v>
          </cell>
          <cell r="Z45">
            <v>363</v>
          </cell>
          <cell r="AA45">
            <v>11559</v>
          </cell>
        </row>
        <row r="46">
          <cell r="A46" t="str">
            <v>A02100</v>
          </cell>
          <cell r="B46">
            <v>0</v>
          </cell>
          <cell r="C46">
            <v>562</v>
          </cell>
          <cell r="D46">
            <v>120</v>
          </cell>
          <cell r="E46">
            <v>25</v>
          </cell>
          <cell r="F46">
            <v>73</v>
          </cell>
          <cell r="G46">
            <v>111</v>
          </cell>
          <cell r="H46">
            <v>119</v>
          </cell>
          <cell r="I46">
            <v>88</v>
          </cell>
          <cell r="J46">
            <v>83</v>
          </cell>
          <cell r="K46">
            <v>326</v>
          </cell>
          <cell r="L46">
            <v>1925</v>
          </cell>
          <cell r="M46">
            <v>694</v>
          </cell>
          <cell r="N46">
            <v>128</v>
          </cell>
          <cell r="O46">
            <v>29</v>
          </cell>
          <cell r="P46">
            <v>93</v>
          </cell>
          <cell r="Q46">
            <v>10050</v>
          </cell>
          <cell r="R46">
            <v>315</v>
          </cell>
          <cell r="S46">
            <v>166</v>
          </cell>
          <cell r="T46">
            <v>31</v>
          </cell>
          <cell r="U46">
            <v>398</v>
          </cell>
          <cell r="V46">
            <v>136</v>
          </cell>
          <cell r="W46">
            <v>234</v>
          </cell>
          <cell r="X46">
            <v>66</v>
          </cell>
          <cell r="Y46">
            <v>61</v>
          </cell>
          <cell r="Z46">
            <v>2</v>
          </cell>
          <cell r="AA46">
            <v>15835</v>
          </cell>
        </row>
        <row r="47">
          <cell r="A47" t="str">
            <v>A02105</v>
          </cell>
          <cell r="B47">
            <v>0</v>
          </cell>
          <cell r="C47">
            <v>44</v>
          </cell>
          <cell r="D47">
            <v>23</v>
          </cell>
          <cell r="E47">
            <v>10</v>
          </cell>
          <cell r="F47">
            <v>35</v>
          </cell>
          <cell r="G47">
            <v>23</v>
          </cell>
          <cell r="H47">
            <v>96</v>
          </cell>
          <cell r="I47">
            <v>51</v>
          </cell>
          <cell r="J47">
            <v>13</v>
          </cell>
          <cell r="K47">
            <v>52</v>
          </cell>
          <cell r="L47">
            <v>66</v>
          </cell>
          <cell r="M47">
            <v>104</v>
          </cell>
          <cell r="N47">
            <v>32</v>
          </cell>
          <cell r="O47">
            <v>19</v>
          </cell>
          <cell r="P47">
            <v>60</v>
          </cell>
          <cell r="Q47">
            <v>94</v>
          </cell>
          <cell r="R47">
            <v>9</v>
          </cell>
          <cell r="S47">
            <v>22</v>
          </cell>
          <cell r="T47">
            <v>16</v>
          </cell>
          <cell r="U47">
            <v>173</v>
          </cell>
          <cell r="V47">
            <v>28</v>
          </cell>
          <cell r="W47">
            <v>73</v>
          </cell>
          <cell r="X47">
            <v>0</v>
          </cell>
          <cell r="Y47">
            <v>0</v>
          </cell>
          <cell r="Z47">
            <v>0</v>
          </cell>
          <cell r="AA47">
            <v>1043</v>
          </cell>
        </row>
        <row r="48">
          <cell r="A48" t="str">
            <v>A02110</v>
          </cell>
          <cell r="B48">
            <v>0</v>
          </cell>
          <cell r="C48">
            <v>125</v>
          </cell>
          <cell r="D48">
            <v>91</v>
          </cell>
          <cell r="E48">
            <v>15</v>
          </cell>
          <cell r="F48">
            <v>38</v>
          </cell>
          <cell r="G48">
            <v>25</v>
          </cell>
          <cell r="H48">
            <v>18</v>
          </cell>
          <cell r="I48">
            <v>37</v>
          </cell>
          <cell r="J48">
            <v>70</v>
          </cell>
          <cell r="K48">
            <v>221</v>
          </cell>
          <cell r="L48">
            <v>139</v>
          </cell>
          <cell r="M48">
            <v>532</v>
          </cell>
          <cell r="N48">
            <v>33</v>
          </cell>
          <cell r="O48">
            <v>10</v>
          </cell>
          <cell r="P48">
            <v>32</v>
          </cell>
          <cell r="Q48">
            <v>125</v>
          </cell>
          <cell r="R48">
            <v>21</v>
          </cell>
          <cell r="S48">
            <v>144</v>
          </cell>
          <cell r="T48">
            <v>8</v>
          </cell>
          <cell r="U48">
            <v>168</v>
          </cell>
          <cell r="V48">
            <v>99</v>
          </cell>
          <cell r="W48">
            <v>133</v>
          </cell>
          <cell r="X48">
            <v>0</v>
          </cell>
          <cell r="Y48">
            <v>0</v>
          </cell>
          <cell r="Z48">
            <v>0</v>
          </cell>
          <cell r="AA48">
            <v>2084</v>
          </cell>
        </row>
        <row r="49">
          <cell r="A49" t="str">
            <v>A02115</v>
          </cell>
          <cell r="B49">
            <v>0</v>
          </cell>
          <cell r="C49">
            <v>13</v>
          </cell>
          <cell r="D49">
            <v>0</v>
          </cell>
          <cell r="E49">
            <v>0</v>
          </cell>
          <cell r="F49">
            <v>0</v>
          </cell>
          <cell r="G49">
            <v>59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669</v>
          </cell>
          <cell r="M49">
            <v>0</v>
          </cell>
          <cell r="N49">
            <v>63</v>
          </cell>
          <cell r="O49">
            <v>0</v>
          </cell>
          <cell r="P49">
            <v>0</v>
          </cell>
          <cell r="Q49">
            <v>9749</v>
          </cell>
          <cell r="R49">
            <v>285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1838</v>
          </cell>
        </row>
        <row r="50">
          <cell r="A50" t="str">
            <v>A02120</v>
          </cell>
          <cell r="B50">
            <v>0</v>
          </cell>
          <cell r="C50">
            <v>380</v>
          </cell>
          <cell r="D50">
            <v>6</v>
          </cell>
          <cell r="E50">
            <v>0</v>
          </cell>
          <cell r="F50">
            <v>0</v>
          </cell>
          <cell r="G50">
            <v>4</v>
          </cell>
          <cell r="H50">
            <v>5</v>
          </cell>
          <cell r="I50">
            <v>0</v>
          </cell>
          <cell r="J50">
            <v>0</v>
          </cell>
          <cell r="K50">
            <v>53</v>
          </cell>
          <cell r="L50">
            <v>51</v>
          </cell>
          <cell r="M50">
            <v>58</v>
          </cell>
          <cell r="N50">
            <v>0</v>
          </cell>
          <cell r="O50">
            <v>0</v>
          </cell>
          <cell r="P50">
            <v>1</v>
          </cell>
          <cell r="Q50">
            <v>82</v>
          </cell>
          <cell r="R50">
            <v>0</v>
          </cell>
          <cell r="S50">
            <v>0</v>
          </cell>
          <cell r="T50">
            <v>7</v>
          </cell>
          <cell r="U50">
            <v>57</v>
          </cell>
          <cell r="V50">
            <v>9</v>
          </cell>
          <cell r="W50">
            <v>28</v>
          </cell>
          <cell r="X50">
            <v>66</v>
          </cell>
          <cell r="Y50">
            <v>61</v>
          </cell>
          <cell r="Z50">
            <v>2</v>
          </cell>
          <cell r="AA50">
            <v>870</v>
          </cell>
        </row>
        <row r="51">
          <cell r="A51" t="str">
            <v>A0212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A02130</v>
          </cell>
          <cell r="B52">
            <v>0</v>
          </cell>
          <cell r="C52">
            <v>143</v>
          </cell>
          <cell r="D52">
            <v>103</v>
          </cell>
          <cell r="E52">
            <v>0</v>
          </cell>
          <cell r="F52">
            <v>366</v>
          </cell>
          <cell r="G52">
            <v>12</v>
          </cell>
          <cell r="H52">
            <v>742</v>
          </cell>
          <cell r="I52">
            <v>0</v>
          </cell>
          <cell r="J52">
            <v>36</v>
          </cell>
          <cell r="K52">
            <v>347</v>
          </cell>
          <cell r="L52">
            <v>9</v>
          </cell>
          <cell r="M52">
            <v>34</v>
          </cell>
          <cell r="N52">
            <v>1</v>
          </cell>
          <cell r="O52">
            <v>4</v>
          </cell>
          <cell r="P52">
            <v>10</v>
          </cell>
          <cell r="Q52">
            <v>0</v>
          </cell>
          <cell r="R52">
            <v>0</v>
          </cell>
          <cell r="S52">
            <v>391</v>
          </cell>
          <cell r="T52">
            <v>1</v>
          </cell>
          <cell r="U52">
            <v>0</v>
          </cell>
          <cell r="V52">
            <v>1</v>
          </cell>
          <cell r="W52">
            <v>288</v>
          </cell>
          <cell r="X52">
            <v>1056</v>
          </cell>
          <cell r="Y52">
            <v>2892</v>
          </cell>
          <cell r="Z52">
            <v>0</v>
          </cell>
          <cell r="AA52">
            <v>6436</v>
          </cell>
        </row>
        <row r="53">
          <cell r="A53" t="str">
            <v>A0213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22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229</v>
          </cell>
        </row>
        <row r="54">
          <cell r="A54" t="str">
            <v>A02140</v>
          </cell>
          <cell r="B54">
            <v>0</v>
          </cell>
          <cell r="C54">
            <v>143</v>
          </cell>
          <cell r="D54">
            <v>103</v>
          </cell>
          <cell r="E54">
            <v>0</v>
          </cell>
          <cell r="F54">
            <v>137</v>
          </cell>
          <cell r="G54">
            <v>12</v>
          </cell>
          <cell r="H54">
            <v>742</v>
          </cell>
          <cell r="I54">
            <v>0</v>
          </cell>
          <cell r="J54">
            <v>36</v>
          </cell>
          <cell r="K54">
            <v>347</v>
          </cell>
          <cell r="L54">
            <v>9</v>
          </cell>
          <cell r="M54">
            <v>34</v>
          </cell>
          <cell r="N54">
            <v>1</v>
          </cell>
          <cell r="O54">
            <v>4</v>
          </cell>
          <cell r="P54">
            <v>10</v>
          </cell>
          <cell r="Q54">
            <v>0</v>
          </cell>
          <cell r="R54">
            <v>0</v>
          </cell>
          <cell r="S54">
            <v>391</v>
          </cell>
          <cell r="T54">
            <v>1</v>
          </cell>
          <cell r="U54">
            <v>0</v>
          </cell>
          <cell r="V54">
            <v>1</v>
          </cell>
          <cell r="W54">
            <v>288</v>
          </cell>
          <cell r="X54">
            <v>1056</v>
          </cell>
          <cell r="Y54">
            <v>2892</v>
          </cell>
          <cell r="Z54">
            <v>0</v>
          </cell>
          <cell r="AA54">
            <v>6207</v>
          </cell>
        </row>
        <row r="55">
          <cell r="A55" t="str">
            <v>A02145</v>
          </cell>
          <cell r="B55">
            <v>0</v>
          </cell>
          <cell r="C55">
            <v>347</v>
          </cell>
          <cell r="D55">
            <v>149</v>
          </cell>
          <cell r="E55">
            <v>103</v>
          </cell>
          <cell r="F55">
            <v>104</v>
          </cell>
          <cell r="G55">
            <v>54</v>
          </cell>
          <cell r="H55">
            <v>189</v>
          </cell>
          <cell r="I55">
            <v>191</v>
          </cell>
          <cell r="J55">
            <v>73</v>
          </cell>
          <cell r="K55">
            <v>319</v>
          </cell>
          <cell r="L55">
            <v>634</v>
          </cell>
          <cell r="M55">
            <v>605</v>
          </cell>
          <cell r="N55">
            <v>48</v>
          </cell>
          <cell r="O55">
            <v>20</v>
          </cell>
          <cell r="P55">
            <v>63</v>
          </cell>
          <cell r="Q55">
            <v>829</v>
          </cell>
          <cell r="R55">
            <v>0</v>
          </cell>
          <cell r="S55">
            <v>60</v>
          </cell>
          <cell r="T55">
            <v>59</v>
          </cell>
          <cell r="U55">
            <v>523</v>
          </cell>
          <cell r="V55">
            <v>40</v>
          </cell>
          <cell r="W55">
            <v>977</v>
          </cell>
          <cell r="X55">
            <v>0</v>
          </cell>
          <cell r="Y55">
            <v>0</v>
          </cell>
          <cell r="Z55">
            <v>0</v>
          </cell>
          <cell r="AA55">
            <v>5387</v>
          </cell>
        </row>
        <row r="56">
          <cell r="A56" t="str">
            <v>A02150</v>
          </cell>
          <cell r="B56">
            <v>0</v>
          </cell>
          <cell r="C56">
            <v>0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1</v>
          </cell>
        </row>
        <row r="57">
          <cell r="A57" t="str">
            <v>A0215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A02160</v>
          </cell>
          <cell r="B58">
            <v>0</v>
          </cell>
          <cell r="C58">
            <v>0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1</v>
          </cell>
        </row>
        <row r="59">
          <cell r="A59" t="str">
            <v>A02165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A0217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A02175</v>
          </cell>
          <cell r="B61">
            <v>0</v>
          </cell>
          <cell r="C61">
            <v>1774</v>
          </cell>
          <cell r="D61">
            <v>590</v>
          </cell>
          <cell r="E61">
            <v>772</v>
          </cell>
          <cell r="F61">
            <v>917</v>
          </cell>
          <cell r="G61">
            <v>1024</v>
          </cell>
          <cell r="H61">
            <v>3795</v>
          </cell>
          <cell r="I61">
            <v>2187</v>
          </cell>
          <cell r="J61">
            <v>1700</v>
          </cell>
          <cell r="K61">
            <v>4354</v>
          </cell>
          <cell r="L61">
            <v>1711</v>
          </cell>
          <cell r="M61">
            <v>7692</v>
          </cell>
          <cell r="N61">
            <v>1351</v>
          </cell>
          <cell r="O61">
            <v>647</v>
          </cell>
          <cell r="P61">
            <v>2206</v>
          </cell>
          <cell r="Q61">
            <v>1760</v>
          </cell>
          <cell r="R61">
            <v>1009</v>
          </cell>
          <cell r="S61">
            <v>1544</v>
          </cell>
          <cell r="T61">
            <v>459</v>
          </cell>
          <cell r="U61">
            <v>3128</v>
          </cell>
          <cell r="V61">
            <v>1091</v>
          </cell>
          <cell r="W61">
            <v>3130</v>
          </cell>
          <cell r="X61">
            <v>6541</v>
          </cell>
          <cell r="Y61">
            <v>7638</v>
          </cell>
          <cell r="Z61">
            <v>569</v>
          </cell>
          <cell r="AA61">
            <v>57589</v>
          </cell>
        </row>
        <row r="62">
          <cell r="A62" t="str">
            <v>A02180</v>
          </cell>
          <cell r="B62">
            <v>0</v>
          </cell>
          <cell r="C62">
            <v>3191</v>
          </cell>
          <cell r="D62">
            <v>1888</v>
          </cell>
          <cell r="E62">
            <v>3725</v>
          </cell>
          <cell r="F62">
            <v>2569</v>
          </cell>
          <cell r="G62">
            <v>2760</v>
          </cell>
          <cell r="H62">
            <v>7766</v>
          </cell>
          <cell r="I62">
            <v>4896</v>
          </cell>
          <cell r="J62">
            <v>7206</v>
          </cell>
          <cell r="K62">
            <v>11851</v>
          </cell>
          <cell r="L62">
            <v>4635</v>
          </cell>
          <cell r="M62">
            <v>5451</v>
          </cell>
          <cell r="N62">
            <v>4865</v>
          </cell>
          <cell r="O62">
            <v>806</v>
          </cell>
          <cell r="P62">
            <v>4855</v>
          </cell>
          <cell r="Q62">
            <v>5271</v>
          </cell>
          <cell r="R62">
            <v>4497</v>
          </cell>
          <cell r="S62">
            <v>5619</v>
          </cell>
          <cell r="T62">
            <v>705</v>
          </cell>
          <cell r="U62">
            <v>1648</v>
          </cell>
          <cell r="V62">
            <v>3246</v>
          </cell>
          <cell r="W62">
            <v>2760</v>
          </cell>
          <cell r="X62">
            <v>25442</v>
          </cell>
          <cell r="Y62">
            <v>10429</v>
          </cell>
          <cell r="Z62">
            <v>1672</v>
          </cell>
          <cell r="AA62">
            <v>120881</v>
          </cell>
        </row>
        <row r="63">
          <cell r="A63" t="str">
            <v>A02185</v>
          </cell>
          <cell r="B63">
            <v>0</v>
          </cell>
          <cell r="C63">
            <v>71</v>
          </cell>
          <cell r="D63">
            <v>0</v>
          </cell>
          <cell r="E63">
            <v>392</v>
          </cell>
          <cell r="F63">
            <v>23</v>
          </cell>
          <cell r="G63">
            <v>56</v>
          </cell>
          <cell r="H63">
            <v>1250</v>
          </cell>
          <cell r="I63">
            <v>0</v>
          </cell>
          <cell r="J63">
            <v>0</v>
          </cell>
          <cell r="K63">
            <v>698</v>
          </cell>
          <cell r="L63">
            <v>73</v>
          </cell>
          <cell r="M63">
            <v>602</v>
          </cell>
          <cell r="N63">
            <v>20</v>
          </cell>
          <cell r="O63">
            <v>0</v>
          </cell>
          <cell r="P63">
            <v>264</v>
          </cell>
          <cell r="Q63">
            <v>1815</v>
          </cell>
          <cell r="R63">
            <v>192</v>
          </cell>
          <cell r="S63">
            <v>129</v>
          </cell>
          <cell r="T63">
            <v>0</v>
          </cell>
          <cell r="U63">
            <v>1452</v>
          </cell>
          <cell r="V63">
            <v>0</v>
          </cell>
          <cell r="W63">
            <v>112</v>
          </cell>
          <cell r="X63">
            <v>9604</v>
          </cell>
          <cell r="Y63">
            <v>2836</v>
          </cell>
          <cell r="Z63">
            <v>285</v>
          </cell>
          <cell r="AA63">
            <v>19874</v>
          </cell>
        </row>
        <row r="64">
          <cell r="A64" t="str">
            <v>A02190</v>
          </cell>
          <cell r="B64">
            <v>0</v>
          </cell>
          <cell r="C64">
            <v>2367</v>
          </cell>
          <cell r="D64">
            <v>1888</v>
          </cell>
          <cell r="E64">
            <v>2733</v>
          </cell>
          <cell r="F64">
            <v>2473</v>
          </cell>
          <cell r="G64">
            <v>2584</v>
          </cell>
          <cell r="H64">
            <v>5195</v>
          </cell>
          <cell r="I64">
            <v>3732</v>
          </cell>
          <cell r="J64">
            <v>6829</v>
          </cell>
          <cell r="K64">
            <v>6655</v>
          </cell>
          <cell r="L64">
            <v>4548</v>
          </cell>
          <cell r="M64">
            <v>3797</v>
          </cell>
          <cell r="N64">
            <v>4036</v>
          </cell>
          <cell r="O64">
            <v>705</v>
          </cell>
          <cell r="P64">
            <v>4015</v>
          </cell>
          <cell r="Q64">
            <v>2110</v>
          </cell>
          <cell r="R64">
            <v>3868</v>
          </cell>
          <cell r="S64">
            <v>4166</v>
          </cell>
          <cell r="T64">
            <v>605</v>
          </cell>
          <cell r="U64">
            <v>86</v>
          </cell>
          <cell r="V64">
            <v>2909</v>
          </cell>
          <cell r="W64">
            <v>2102</v>
          </cell>
          <cell r="X64">
            <v>12425</v>
          </cell>
          <cell r="Y64">
            <v>7565</v>
          </cell>
          <cell r="Z64">
            <v>553</v>
          </cell>
          <cell r="AA64">
            <v>87946</v>
          </cell>
        </row>
        <row r="65">
          <cell r="A65" t="str">
            <v>A02195</v>
          </cell>
          <cell r="B65">
            <v>0</v>
          </cell>
          <cell r="C65">
            <v>408</v>
          </cell>
          <cell r="D65">
            <v>0</v>
          </cell>
          <cell r="E65">
            <v>163</v>
          </cell>
          <cell r="F65">
            <v>19</v>
          </cell>
          <cell r="G65">
            <v>28</v>
          </cell>
          <cell r="H65">
            <v>19</v>
          </cell>
          <cell r="I65">
            <v>10</v>
          </cell>
          <cell r="J65">
            <v>11</v>
          </cell>
          <cell r="K65">
            <v>4</v>
          </cell>
          <cell r="L65">
            <v>13</v>
          </cell>
          <cell r="M65">
            <v>1</v>
          </cell>
          <cell r="N65">
            <v>25</v>
          </cell>
          <cell r="O65">
            <v>0</v>
          </cell>
          <cell r="P65">
            <v>16</v>
          </cell>
          <cell r="Q65">
            <v>0</v>
          </cell>
          <cell r="R65">
            <v>17</v>
          </cell>
          <cell r="S65">
            <v>116</v>
          </cell>
          <cell r="T65">
            <v>30</v>
          </cell>
          <cell r="U65">
            <v>38</v>
          </cell>
          <cell r="V65">
            <v>153</v>
          </cell>
          <cell r="W65">
            <v>33</v>
          </cell>
          <cell r="X65">
            <v>0</v>
          </cell>
          <cell r="Y65">
            <v>0</v>
          </cell>
          <cell r="Z65">
            <v>0</v>
          </cell>
          <cell r="AA65">
            <v>1104</v>
          </cell>
        </row>
        <row r="66">
          <cell r="A66" t="str">
            <v>A02200</v>
          </cell>
          <cell r="B66">
            <v>0</v>
          </cell>
          <cell r="C66">
            <v>220</v>
          </cell>
          <cell r="D66">
            <v>0</v>
          </cell>
          <cell r="E66">
            <v>2</v>
          </cell>
          <cell r="F66">
            <v>54</v>
          </cell>
          <cell r="G66">
            <v>53</v>
          </cell>
          <cell r="H66">
            <v>527</v>
          </cell>
          <cell r="I66">
            <v>830</v>
          </cell>
          <cell r="J66">
            <v>248</v>
          </cell>
          <cell r="K66">
            <v>2956</v>
          </cell>
          <cell r="L66">
            <v>0</v>
          </cell>
          <cell r="M66">
            <v>353</v>
          </cell>
          <cell r="N66">
            <v>132</v>
          </cell>
          <cell r="O66">
            <v>101</v>
          </cell>
          <cell r="P66">
            <v>48</v>
          </cell>
          <cell r="Q66">
            <v>1267</v>
          </cell>
          <cell r="R66">
            <v>193</v>
          </cell>
          <cell r="S66">
            <v>642</v>
          </cell>
          <cell r="T66">
            <v>5</v>
          </cell>
          <cell r="U66">
            <v>69</v>
          </cell>
          <cell r="V66">
            <v>184</v>
          </cell>
          <cell r="W66">
            <v>406</v>
          </cell>
          <cell r="X66">
            <v>2024</v>
          </cell>
          <cell r="Y66">
            <v>0</v>
          </cell>
          <cell r="Z66">
            <v>98</v>
          </cell>
          <cell r="AA66">
            <v>10412</v>
          </cell>
        </row>
        <row r="67">
          <cell r="A67" t="str">
            <v>A02205</v>
          </cell>
          <cell r="B67">
            <v>0</v>
          </cell>
          <cell r="C67">
            <v>125</v>
          </cell>
          <cell r="D67">
            <v>0</v>
          </cell>
          <cell r="E67">
            <v>34</v>
          </cell>
          <cell r="F67">
            <v>0</v>
          </cell>
          <cell r="G67">
            <v>38</v>
          </cell>
          <cell r="H67">
            <v>696</v>
          </cell>
          <cell r="I67">
            <v>0</v>
          </cell>
          <cell r="J67">
            <v>118</v>
          </cell>
          <cell r="K67">
            <v>1538</v>
          </cell>
          <cell r="L67">
            <v>1</v>
          </cell>
          <cell r="M67">
            <v>621</v>
          </cell>
          <cell r="N67">
            <v>134</v>
          </cell>
          <cell r="O67">
            <v>0</v>
          </cell>
          <cell r="P67">
            <v>512</v>
          </cell>
          <cell r="Q67">
            <v>58</v>
          </cell>
          <cell r="R67">
            <v>227</v>
          </cell>
          <cell r="S67">
            <v>566</v>
          </cell>
          <cell r="T67">
            <v>37</v>
          </cell>
          <cell r="U67">
            <v>0</v>
          </cell>
          <cell r="V67">
            <v>0</v>
          </cell>
          <cell r="W67">
            <v>107</v>
          </cell>
          <cell r="X67">
            <v>1296</v>
          </cell>
          <cell r="Y67">
            <v>28</v>
          </cell>
          <cell r="Z67">
            <v>736</v>
          </cell>
          <cell r="AA67">
            <v>0</v>
          </cell>
        </row>
        <row r="68">
          <cell r="A68" t="str">
            <v>A02210</v>
          </cell>
          <cell r="B68">
            <v>0</v>
          </cell>
          <cell r="C68">
            <v>0</v>
          </cell>
          <cell r="D68">
            <v>0</v>
          </cell>
          <cell r="E68">
            <v>401</v>
          </cell>
          <cell r="F68">
            <v>0</v>
          </cell>
          <cell r="G68">
            <v>1</v>
          </cell>
          <cell r="H68">
            <v>79</v>
          </cell>
          <cell r="I68">
            <v>324</v>
          </cell>
          <cell r="J68">
            <v>0</v>
          </cell>
          <cell r="K68">
            <v>0</v>
          </cell>
          <cell r="L68">
            <v>0</v>
          </cell>
          <cell r="M68">
            <v>77</v>
          </cell>
          <cell r="N68">
            <v>518</v>
          </cell>
          <cell r="O68">
            <v>0</v>
          </cell>
          <cell r="P68">
            <v>0</v>
          </cell>
          <cell r="Q68">
            <v>21</v>
          </cell>
          <cell r="R68">
            <v>0</v>
          </cell>
          <cell r="S68">
            <v>0</v>
          </cell>
          <cell r="T68">
            <v>28</v>
          </cell>
          <cell r="U68">
            <v>3</v>
          </cell>
          <cell r="V68">
            <v>0</v>
          </cell>
          <cell r="W68">
            <v>0</v>
          </cell>
          <cell r="X68">
            <v>93</v>
          </cell>
          <cell r="Y68">
            <v>0</v>
          </cell>
          <cell r="Z68">
            <v>0</v>
          </cell>
          <cell r="AA68">
            <v>1545</v>
          </cell>
        </row>
        <row r="69">
          <cell r="A69" t="str">
            <v>A02215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A02220</v>
          </cell>
          <cell r="B70">
            <v>0</v>
          </cell>
          <cell r="C70">
            <v>0</v>
          </cell>
          <cell r="D70">
            <v>0</v>
          </cell>
          <cell r="E70">
            <v>332</v>
          </cell>
          <cell r="F70">
            <v>7</v>
          </cell>
          <cell r="G70">
            <v>19</v>
          </cell>
          <cell r="H70">
            <v>163</v>
          </cell>
          <cell r="I70">
            <v>227</v>
          </cell>
          <cell r="J70">
            <v>504</v>
          </cell>
          <cell r="K70">
            <v>0</v>
          </cell>
          <cell r="L70">
            <v>21</v>
          </cell>
          <cell r="M70">
            <v>299</v>
          </cell>
          <cell r="N70">
            <v>1</v>
          </cell>
          <cell r="O70">
            <v>15</v>
          </cell>
          <cell r="P70">
            <v>289</v>
          </cell>
          <cell r="Q70">
            <v>0</v>
          </cell>
          <cell r="R70">
            <v>33</v>
          </cell>
          <cell r="S70">
            <v>9</v>
          </cell>
          <cell r="T70">
            <v>0</v>
          </cell>
          <cell r="U70">
            <v>43</v>
          </cell>
          <cell r="V70">
            <v>16</v>
          </cell>
          <cell r="W70">
            <v>192</v>
          </cell>
          <cell r="X70">
            <v>811</v>
          </cell>
          <cell r="Y70">
            <v>166</v>
          </cell>
          <cell r="Z70">
            <v>10</v>
          </cell>
          <cell r="AA70">
            <v>3157</v>
          </cell>
        </row>
        <row r="71">
          <cell r="A71" t="str">
            <v>A02225</v>
          </cell>
          <cell r="B71">
            <v>0</v>
          </cell>
          <cell r="C71">
            <v>1201</v>
          </cell>
          <cell r="D71">
            <v>1134</v>
          </cell>
          <cell r="E71">
            <v>2119</v>
          </cell>
          <cell r="F71">
            <v>2069</v>
          </cell>
          <cell r="G71">
            <v>1418</v>
          </cell>
          <cell r="H71">
            <v>4412</v>
          </cell>
          <cell r="I71">
            <v>1645</v>
          </cell>
          <cell r="J71">
            <v>2465</v>
          </cell>
          <cell r="K71">
            <v>6682</v>
          </cell>
          <cell r="L71">
            <v>1267</v>
          </cell>
          <cell r="M71">
            <v>4512</v>
          </cell>
          <cell r="N71">
            <v>2173</v>
          </cell>
          <cell r="O71">
            <v>2056</v>
          </cell>
          <cell r="P71">
            <v>466</v>
          </cell>
          <cell r="Q71">
            <v>1732</v>
          </cell>
          <cell r="R71">
            <v>1861</v>
          </cell>
          <cell r="S71">
            <v>2202</v>
          </cell>
          <cell r="T71">
            <v>802</v>
          </cell>
          <cell r="U71">
            <v>3763</v>
          </cell>
          <cell r="V71">
            <v>1381</v>
          </cell>
          <cell r="W71">
            <v>1092</v>
          </cell>
          <cell r="X71">
            <v>7553</v>
          </cell>
          <cell r="Y71">
            <v>3183</v>
          </cell>
          <cell r="Z71">
            <v>891</v>
          </cell>
          <cell r="AA71">
            <v>58079</v>
          </cell>
        </row>
        <row r="72">
          <cell r="A72" t="str">
            <v>A02230</v>
          </cell>
          <cell r="B72">
            <v>0</v>
          </cell>
          <cell r="C72">
            <v>69</v>
          </cell>
          <cell r="D72">
            <v>46</v>
          </cell>
          <cell r="E72">
            <v>208</v>
          </cell>
          <cell r="F72">
            <v>28</v>
          </cell>
          <cell r="G72">
            <v>0</v>
          </cell>
          <cell r="H72">
            <v>291</v>
          </cell>
          <cell r="I72">
            <v>61</v>
          </cell>
          <cell r="J72">
            <v>45</v>
          </cell>
          <cell r="K72">
            <v>178</v>
          </cell>
          <cell r="L72">
            <v>169</v>
          </cell>
          <cell r="M72">
            <v>1639</v>
          </cell>
          <cell r="N72">
            <v>141</v>
          </cell>
          <cell r="O72">
            <v>219</v>
          </cell>
          <cell r="P72">
            <v>0</v>
          </cell>
          <cell r="Q72">
            <v>154</v>
          </cell>
          <cell r="R72">
            <v>0</v>
          </cell>
          <cell r="S72">
            <v>509</v>
          </cell>
          <cell r="T72">
            <v>7</v>
          </cell>
          <cell r="U72">
            <v>1085</v>
          </cell>
          <cell r="V72">
            <v>363</v>
          </cell>
          <cell r="W72">
            <v>1</v>
          </cell>
          <cell r="X72">
            <v>1265</v>
          </cell>
          <cell r="Y72">
            <v>1132</v>
          </cell>
          <cell r="Z72">
            <v>36</v>
          </cell>
          <cell r="AA72">
            <v>7646</v>
          </cell>
        </row>
        <row r="73">
          <cell r="A73" t="str">
            <v>A02235</v>
          </cell>
          <cell r="B73">
            <v>0</v>
          </cell>
          <cell r="C73">
            <v>69</v>
          </cell>
          <cell r="D73">
            <v>46</v>
          </cell>
          <cell r="E73">
            <v>208</v>
          </cell>
          <cell r="F73">
            <v>28</v>
          </cell>
          <cell r="G73">
            <v>0</v>
          </cell>
          <cell r="H73">
            <v>0</v>
          </cell>
          <cell r="I73">
            <v>61</v>
          </cell>
          <cell r="J73">
            <v>45</v>
          </cell>
          <cell r="K73">
            <v>178</v>
          </cell>
          <cell r="L73">
            <v>169</v>
          </cell>
          <cell r="M73">
            <v>1639</v>
          </cell>
          <cell r="N73">
            <v>141</v>
          </cell>
          <cell r="O73">
            <v>219</v>
          </cell>
          <cell r="P73">
            <v>0</v>
          </cell>
          <cell r="Q73">
            <v>154</v>
          </cell>
          <cell r="R73">
            <v>0</v>
          </cell>
          <cell r="S73">
            <v>509</v>
          </cell>
          <cell r="T73">
            <v>7</v>
          </cell>
          <cell r="U73">
            <v>1085</v>
          </cell>
          <cell r="V73">
            <v>363</v>
          </cell>
          <cell r="W73">
            <v>1</v>
          </cell>
          <cell r="X73">
            <v>1265</v>
          </cell>
          <cell r="Y73">
            <v>1132</v>
          </cell>
          <cell r="Z73">
            <v>36</v>
          </cell>
          <cell r="AA73">
            <v>7355</v>
          </cell>
        </row>
        <row r="74">
          <cell r="A74" t="str">
            <v>A0223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29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291</v>
          </cell>
        </row>
        <row r="75">
          <cell r="A75" t="str">
            <v>A02240</v>
          </cell>
          <cell r="B75">
            <v>0</v>
          </cell>
          <cell r="C75">
            <v>1132</v>
          </cell>
          <cell r="D75">
            <v>1088</v>
          </cell>
          <cell r="E75">
            <v>1911</v>
          </cell>
          <cell r="F75">
            <v>2041</v>
          </cell>
          <cell r="G75">
            <v>1418</v>
          </cell>
          <cell r="H75">
            <v>4121</v>
          </cell>
          <cell r="I75">
            <v>1584</v>
          </cell>
          <cell r="J75">
            <v>2420</v>
          </cell>
          <cell r="K75">
            <v>6504</v>
          </cell>
          <cell r="L75">
            <v>1098</v>
          </cell>
          <cell r="M75">
            <v>2873</v>
          </cell>
          <cell r="N75">
            <v>2032</v>
          </cell>
          <cell r="O75">
            <v>1837</v>
          </cell>
          <cell r="P75">
            <v>466</v>
          </cell>
          <cell r="Q75">
            <v>1578</v>
          </cell>
          <cell r="R75">
            <v>1861</v>
          </cell>
          <cell r="S75">
            <v>1693</v>
          </cell>
          <cell r="T75">
            <v>795</v>
          </cell>
          <cell r="U75">
            <v>2678</v>
          </cell>
          <cell r="V75">
            <v>1018</v>
          </cell>
          <cell r="W75">
            <v>1091</v>
          </cell>
          <cell r="X75">
            <v>6288</v>
          </cell>
          <cell r="Y75">
            <v>2051</v>
          </cell>
          <cell r="Z75">
            <v>855</v>
          </cell>
          <cell r="AA75">
            <v>50433</v>
          </cell>
        </row>
        <row r="76">
          <cell r="A76" t="str">
            <v>A03000</v>
          </cell>
          <cell r="B76">
            <v>21211</v>
          </cell>
          <cell r="C76">
            <v>3889</v>
          </cell>
          <cell r="D76">
            <v>1325</v>
          </cell>
          <cell r="E76">
            <v>1206</v>
          </cell>
          <cell r="F76">
            <v>2944</v>
          </cell>
          <cell r="G76">
            <v>1530</v>
          </cell>
          <cell r="H76">
            <v>11824</v>
          </cell>
          <cell r="I76">
            <v>1362</v>
          </cell>
          <cell r="J76">
            <v>4761</v>
          </cell>
          <cell r="K76">
            <v>6188</v>
          </cell>
          <cell r="L76">
            <v>1705</v>
          </cell>
          <cell r="M76">
            <v>3516</v>
          </cell>
          <cell r="N76">
            <v>1339</v>
          </cell>
          <cell r="O76">
            <v>973</v>
          </cell>
          <cell r="P76">
            <v>2149</v>
          </cell>
          <cell r="Q76">
            <v>4663</v>
          </cell>
          <cell r="R76">
            <v>1117</v>
          </cell>
          <cell r="S76">
            <v>2294</v>
          </cell>
          <cell r="T76">
            <v>181</v>
          </cell>
          <cell r="U76">
            <v>12056</v>
          </cell>
          <cell r="V76">
            <v>727</v>
          </cell>
          <cell r="W76">
            <v>2315</v>
          </cell>
          <cell r="X76">
            <v>20277</v>
          </cell>
          <cell r="Y76">
            <v>4345</v>
          </cell>
          <cell r="Z76">
            <v>484</v>
          </cell>
          <cell r="AA76">
            <v>71685</v>
          </cell>
        </row>
        <row r="77">
          <cell r="A77" t="str">
            <v>A03005</v>
          </cell>
          <cell r="B77">
            <v>0</v>
          </cell>
          <cell r="C77">
            <v>55</v>
          </cell>
          <cell r="D77">
            <v>24</v>
          </cell>
          <cell r="E77">
            <v>9</v>
          </cell>
          <cell r="F77">
            <v>43</v>
          </cell>
          <cell r="G77">
            <v>25</v>
          </cell>
          <cell r="H77">
            <v>0</v>
          </cell>
          <cell r="I77">
            <v>163</v>
          </cell>
          <cell r="J77">
            <v>127</v>
          </cell>
          <cell r="K77">
            <v>193</v>
          </cell>
          <cell r="L77">
            <v>84</v>
          </cell>
          <cell r="M77">
            <v>50</v>
          </cell>
          <cell r="N77">
            <v>4</v>
          </cell>
          <cell r="O77">
            <v>6</v>
          </cell>
          <cell r="P77">
            <v>0</v>
          </cell>
          <cell r="Q77">
            <v>107</v>
          </cell>
          <cell r="R77">
            <v>161</v>
          </cell>
          <cell r="S77">
            <v>115</v>
          </cell>
          <cell r="T77">
            <v>0</v>
          </cell>
          <cell r="U77">
            <v>0</v>
          </cell>
          <cell r="V77">
            <v>9</v>
          </cell>
          <cell r="W77">
            <v>13</v>
          </cell>
          <cell r="X77">
            <v>1984</v>
          </cell>
          <cell r="Y77">
            <v>0</v>
          </cell>
          <cell r="Z77">
            <v>71</v>
          </cell>
          <cell r="AA77">
            <v>3243</v>
          </cell>
        </row>
        <row r="78">
          <cell r="A78" t="str">
            <v>A03010</v>
          </cell>
          <cell r="B78">
            <v>21211</v>
          </cell>
          <cell r="C78">
            <v>3834</v>
          </cell>
          <cell r="D78">
            <v>1301</v>
          </cell>
          <cell r="E78">
            <v>1197</v>
          </cell>
          <cell r="F78">
            <v>2901</v>
          </cell>
          <cell r="G78">
            <v>1505</v>
          </cell>
          <cell r="H78">
            <v>11824</v>
          </cell>
          <cell r="I78">
            <v>1199</v>
          </cell>
          <cell r="J78">
            <v>4634</v>
          </cell>
          <cell r="K78">
            <v>5995</v>
          </cell>
          <cell r="L78">
            <v>1621</v>
          </cell>
          <cell r="M78">
            <v>3466</v>
          </cell>
          <cell r="N78">
            <v>1335</v>
          </cell>
          <cell r="O78">
            <v>967</v>
          </cell>
          <cell r="P78">
            <v>2149</v>
          </cell>
          <cell r="Q78">
            <v>4556</v>
          </cell>
          <cell r="R78">
            <v>956</v>
          </cell>
          <cell r="S78">
            <v>2179</v>
          </cell>
          <cell r="T78">
            <v>181</v>
          </cell>
          <cell r="U78">
            <v>12056</v>
          </cell>
          <cell r="V78">
            <v>718</v>
          </cell>
          <cell r="W78">
            <v>2302</v>
          </cell>
          <cell r="X78">
            <v>18293</v>
          </cell>
          <cell r="Y78">
            <v>4345</v>
          </cell>
          <cell r="Z78">
            <v>413</v>
          </cell>
          <cell r="AA78">
            <v>68442</v>
          </cell>
        </row>
        <row r="79">
          <cell r="A79" t="str">
            <v>A03015</v>
          </cell>
          <cell r="B79">
            <v>0</v>
          </cell>
          <cell r="C79">
            <v>106</v>
          </cell>
          <cell r="D79">
            <v>18</v>
          </cell>
          <cell r="E79">
            <v>170</v>
          </cell>
          <cell r="F79">
            <v>59</v>
          </cell>
          <cell r="G79">
            <v>144</v>
          </cell>
          <cell r="H79">
            <v>8523</v>
          </cell>
          <cell r="I79">
            <v>25</v>
          </cell>
          <cell r="J79">
            <v>33</v>
          </cell>
          <cell r="K79">
            <v>1269</v>
          </cell>
          <cell r="L79">
            <v>46</v>
          </cell>
          <cell r="M79">
            <v>253</v>
          </cell>
          <cell r="N79">
            <v>143</v>
          </cell>
          <cell r="O79">
            <v>11</v>
          </cell>
          <cell r="P79">
            <v>84</v>
          </cell>
          <cell r="Q79">
            <v>2119</v>
          </cell>
          <cell r="R79">
            <v>184</v>
          </cell>
          <cell r="S79">
            <v>533</v>
          </cell>
          <cell r="T79">
            <v>90</v>
          </cell>
          <cell r="U79">
            <v>9252</v>
          </cell>
          <cell r="V79">
            <v>54</v>
          </cell>
          <cell r="W79">
            <v>488</v>
          </cell>
          <cell r="X79">
            <v>16560</v>
          </cell>
          <cell r="Y79">
            <v>2289</v>
          </cell>
          <cell r="Z79">
            <v>243</v>
          </cell>
          <cell r="AA79">
            <v>0</v>
          </cell>
        </row>
        <row r="80">
          <cell r="A80" t="str">
            <v>A03020</v>
          </cell>
          <cell r="B80">
            <v>0</v>
          </cell>
          <cell r="C80">
            <v>60</v>
          </cell>
          <cell r="D80">
            <v>0</v>
          </cell>
          <cell r="E80">
            <v>0</v>
          </cell>
          <cell r="F80">
            <v>54</v>
          </cell>
          <cell r="G80">
            <v>79</v>
          </cell>
          <cell r="H80">
            <v>167</v>
          </cell>
          <cell r="I80">
            <v>23</v>
          </cell>
          <cell r="J80">
            <v>10</v>
          </cell>
          <cell r="K80">
            <v>36</v>
          </cell>
          <cell r="L80">
            <v>0</v>
          </cell>
          <cell r="M80">
            <v>171</v>
          </cell>
          <cell r="N80">
            <v>0</v>
          </cell>
          <cell r="O80">
            <v>11</v>
          </cell>
          <cell r="P80">
            <v>68</v>
          </cell>
          <cell r="Q80">
            <v>764</v>
          </cell>
          <cell r="R80">
            <v>36</v>
          </cell>
          <cell r="S80">
            <v>334</v>
          </cell>
          <cell r="T80">
            <v>87</v>
          </cell>
          <cell r="U80">
            <v>215</v>
          </cell>
          <cell r="V80">
            <v>0</v>
          </cell>
          <cell r="W80">
            <v>0</v>
          </cell>
          <cell r="X80">
            <v>881</v>
          </cell>
          <cell r="Y80">
            <v>156</v>
          </cell>
          <cell r="Z80">
            <v>0</v>
          </cell>
          <cell r="AA80">
            <v>0</v>
          </cell>
        </row>
        <row r="81">
          <cell r="A81" t="str">
            <v>A03025</v>
          </cell>
          <cell r="B81">
            <v>0</v>
          </cell>
          <cell r="C81">
            <v>37</v>
          </cell>
          <cell r="D81">
            <v>8</v>
          </cell>
          <cell r="E81">
            <v>3</v>
          </cell>
          <cell r="F81">
            <v>0</v>
          </cell>
          <cell r="G81">
            <v>0</v>
          </cell>
          <cell r="H81">
            <v>8283</v>
          </cell>
          <cell r="I81">
            <v>0</v>
          </cell>
          <cell r="J81">
            <v>23</v>
          </cell>
          <cell r="K81">
            <v>1225</v>
          </cell>
          <cell r="L81">
            <v>43</v>
          </cell>
          <cell r="M81">
            <v>43</v>
          </cell>
          <cell r="N81">
            <v>20</v>
          </cell>
          <cell r="O81">
            <v>0</v>
          </cell>
          <cell r="P81">
            <v>16</v>
          </cell>
          <cell r="Q81">
            <v>596</v>
          </cell>
          <cell r="R81">
            <v>8</v>
          </cell>
          <cell r="S81">
            <v>10</v>
          </cell>
          <cell r="T81">
            <v>0</v>
          </cell>
          <cell r="U81">
            <v>8613</v>
          </cell>
          <cell r="V81">
            <v>0</v>
          </cell>
          <cell r="W81">
            <v>0</v>
          </cell>
          <cell r="X81">
            <v>12450</v>
          </cell>
          <cell r="Y81">
            <v>706</v>
          </cell>
          <cell r="Z81">
            <v>0</v>
          </cell>
          <cell r="AA81">
            <v>0</v>
          </cell>
        </row>
        <row r="82">
          <cell r="A82" t="str">
            <v>A03030</v>
          </cell>
          <cell r="B82">
            <v>0</v>
          </cell>
          <cell r="C82">
            <v>9</v>
          </cell>
          <cell r="D82">
            <v>10</v>
          </cell>
          <cell r="E82">
            <v>167</v>
          </cell>
          <cell r="F82">
            <v>5</v>
          </cell>
          <cell r="G82">
            <v>65</v>
          </cell>
          <cell r="H82">
            <v>73</v>
          </cell>
          <cell r="I82">
            <v>2</v>
          </cell>
          <cell r="J82">
            <v>0</v>
          </cell>
          <cell r="K82">
            <v>8</v>
          </cell>
          <cell r="L82">
            <v>3</v>
          </cell>
          <cell r="M82">
            <v>39</v>
          </cell>
          <cell r="N82">
            <v>123</v>
          </cell>
          <cell r="O82">
            <v>0</v>
          </cell>
          <cell r="P82">
            <v>0</v>
          </cell>
          <cell r="Q82">
            <v>759</v>
          </cell>
          <cell r="R82">
            <v>140</v>
          </cell>
          <cell r="S82">
            <v>189</v>
          </cell>
          <cell r="T82">
            <v>3</v>
          </cell>
          <cell r="U82">
            <v>424</v>
          </cell>
          <cell r="V82">
            <v>54</v>
          </cell>
          <cell r="W82">
            <v>488</v>
          </cell>
          <cell r="X82">
            <v>3229</v>
          </cell>
          <cell r="Y82">
            <v>1427</v>
          </cell>
          <cell r="Z82">
            <v>243</v>
          </cell>
          <cell r="AA82">
            <v>0</v>
          </cell>
        </row>
        <row r="83">
          <cell r="A83" t="str">
            <v>A03035</v>
          </cell>
          <cell r="B83">
            <v>0</v>
          </cell>
          <cell r="C83">
            <v>2928</v>
          </cell>
          <cell r="D83">
            <v>312</v>
          </cell>
          <cell r="E83">
            <v>683</v>
          </cell>
          <cell r="F83">
            <v>1430</v>
          </cell>
          <cell r="G83">
            <v>725</v>
          </cell>
          <cell r="H83">
            <v>2351</v>
          </cell>
          <cell r="I83">
            <v>645</v>
          </cell>
          <cell r="J83">
            <v>1057</v>
          </cell>
          <cell r="K83">
            <v>1208</v>
          </cell>
          <cell r="L83">
            <v>1020</v>
          </cell>
          <cell r="M83">
            <v>1584</v>
          </cell>
          <cell r="N83">
            <v>921</v>
          </cell>
          <cell r="O83">
            <v>421</v>
          </cell>
          <cell r="P83">
            <v>579</v>
          </cell>
          <cell r="Q83">
            <v>451</v>
          </cell>
          <cell r="R83">
            <v>425</v>
          </cell>
          <cell r="S83">
            <v>742</v>
          </cell>
          <cell r="T83">
            <v>49</v>
          </cell>
          <cell r="U83">
            <v>652</v>
          </cell>
          <cell r="V83">
            <v>524</v>
          </cell>
          <cell r="W83">
            <v>1004</v>
          </cell>
          <cell r="X83">
            <v>996</v>
          </cell>
          <cell r="Y83">
            <v>908</v>
          </cell>
          <cell r="Z83">
            <v>89</v>
          </cell>
          <cell r="AA83">
            <v>21704</v>
          </cell>
        </row>
        <row r="84">
          <cell r="A84" t="str">
            <v>A03040</v>
          </cell>
          <cell r="B84">
            <v>0</v>
          </cell>
          <cell r="C84">
            <v>2325</v>
          </cell>
          <cell r="D84">
            <v>102</v>
          </cell>
          <cell r="E84">
            <v>77</v>
          </cell>
          <cell r="F84">
            <v>232</v>
          </cell>
          <cell r="G84">
            <v>60</v>
          </cell>
          <cell r="H84">
            <v>762</v>
          </cell>
          <cell r="I84">
            <v>86</v>
          </cell>
          <cell r="J84">
            <v>28</v>
          </cell>
          <cell r="K84">
            <v>104</v>
          </cell>
          <cell r="L84">
            <v>118</v>
          </cell>
          <cell r="M84">
            <v>214</v>
          </cell>
          <cell r="N84">
            <v>133</v>
          </cell>
          <cell r="O84">
            <v>12</v>
          </cell>
          <cell r="P84">
            <v>97</v>
          </cell>
          <cell r="Q84">
            <v>367</v>
          </cell>
          <cell r="R84">
            <v>0</v>
          </cell>
          <cell r="S84">
            <v>50</v>
          </cell>
          <cell r="T84">
            <v>0</v>
          </cell>
          <cell r="U84">
            <v>248</v>
          </cell>
          <cell r="V84">
            <v>0</v>
          </cell>
          <cell r="W84">
            <v>0</v>
          </cell>
          <cell r="X84">
            <v>516</v>
          </cell>
          <cell r="Y84">
            <v>100</v>
          </cell>
          <cell r="Z84">
            <v>89</v>
          </cell>
          <cell r="AA84">
            <v>5720</v>
          </cell>
        </row>
        <row r="85">
          <cell r="A85" t="str">
            <v>A03045</v>
          </cell>
          <cell r="B85">
            <v>0</v>
          </cell>
          <cell r="C85">
            <v>349</v>
          </cell>
          <cell r="D85">
            <v>210</v>
          </cell>
          <cell r="E85">
            <v>409</v>
          </cell>
          <cell r="F85">
            <v>588</v>
          </cell>
          <cell r="G85">
            <v>595</v>
          </cell>
          <cell r="H85">
            <v>1019</v>
          </cell>
          <cell r="I85">
            <v>410</v>
          </cell>
          <cell r="J85">
            <v>783</v>
          </cell>
          <cell r="K85">
            <v>731</v>
          </cell>
          <cell r="L85">
            <v>754</v>
          </cell>
          <cell r="M85">
            <v>1047</v>
          </cell>
          <cell r="N85">
            <v>515</v>
          </cell>
          <cell r="O85">
            <v>318</v>
          </cell>
          <cell r="P85">
            <v>481</v>
          </cell>
          <cell r="Q85">
            <v>0</v>
          </cell>
          <cell r="R85">
            <v>424</v>
          </cell>
          <cell r="S85">
            <v>680</v>
          </cell>
          <cell r="T85">
            <v>13</v>
          </cell>
          <cell r="U85">
            <v>203</v>
          </cell>
          <cell r="V85">
            <v>463</v>
          </cell>
          <cell r="W85">
            <v>880</v>
          </cell>
          <cell r="X85">
            <v>186</v>
          </cell>
          <cell r="Y85">
            <v>779</v>
          </cell>
          <cell r="Z85">
            <v>0</v>
          </cell>
          <cell r="AA85">
            <v>11837</v>
          </cell>
        </row>
        <row r="86">
          <cell r="A86" t="str">
            <v>A03050</v>
          </cell>
          <cell r="B86">
            <v>0</v>
          </cell>
          <cell r="C86">
            <v>254</v>
          </cell>
          <cell r="D86">
            <v>0</v>
          </cell>
          <cell r="E86">
            <v>197</v>
          </cell>
          <cell r="F86">
            <v>610</v>
          </cell>
          <cell r="G86">
            <v>70</v>
          </cell>
          <cell r="H86">
            <v>570</v>
          </cell>
          <cell r="I86">
            <v>149</v>
          </cell>
          <cell r="J86">
            <v>246</v>
          </cell>
          <cell r="K86">
            <v>373</v>
          </cell>
          <cell r="L86">
            <v>148</v>
          </cell>
          <cell r="M86">
            <v>323</v>
          </cell>
          <cell r="N86">
            <v>273</v>
          </cell>
          <cell r="O86">
            <v>91</v>
          </cell>
          <cell r="P86">
            <v>1</v>
          </cell>
          <cell r="Q86">
            <v>84</v>
          </cell>
          <cell r="R86">
            <v>1</v>
          </cell>
          <cell r="S86">
            <v>12</v>
          </cell>
          <cell r="T86">
            <v>36</v>
          </cell>
          <cell r="U86">
            <v>201</v>
          </cell>
          <cell r="V86">
            <v>61</v>
          </cell>
          <cell r="W86">
            <v>124</v>
          </cell>
          <cell r="X86">
            <v>294</v>
          </cell>
          <cell r="Y86">
            <v>29</v>
          </cell>
          <cell r="Z86">
            <v>0</v>
          </cell>
          <cell r="AA86">
            <v>4147</v>
          </cell>
        </row>
        <row r="87">
          <cell r="A87" t="str">
            <v>A03055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384</v>
          </cell>
          <cell r="G87">
            <v>351</v>
          </cell>
          <cell r="H87">
            <v>0</v>
          </cell>
          <cell r="I87">
            <v>209</v>
          </cell>
          <cell r="J87">
            <v>193</v>
          </cell>
          <cell r="K87">
            <v>337</v>
          </cell>
          <cell r="L87">
            <v>128</v>
          </cell>
          <cell r="M87">
            <v>523</v>
          </cell>
          <cell r="N87">
            <v>24</v>
          </cell>
          <cell r="O87">
            <v>228</v>
          </cell>
          <cell r="P87">
            <v>108</v>
          </cell>
          <cell r="Q87">
            <v>0</v>
          </cell>
          <cell r="R87">
            <v>154</v>
          </cell>
          <cell r="S87">
            <v>167</v>
          </cell>
          <cell r="T87">
            <v>0</v>
          </cell>
          <cell r="U87">
            <v>331</v>
          </cell>
          <cell r="V87">
            <v>0</v>
          </cell>
          <cell r="W87">
            <v>0</v>
          </cell>
          <cell r="X87">
            <v>203</v>
          </cell>
          <cell r="Y87">
            <v>0</v>
          </cell>
          <cell r="Z87">
            <v>35</v>
          </cell>
          <cell r="AA87">
            <v>3375</v>
          </cell>
        </row>
        <row r="88">
          <cell r="A88" t="str">
            <v>A0306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384</v>
          </cell>
          <cell r="G88">
            <v>351</v>
          </cell>
          <cell r="H88">
            <v>0</v>
          </cell>
          <cell r="I88">
            <v>209</v>
          </cell>
          <cell r="J88">
            <v>193</v>
          </cell>
          <cell r="K88">
            <v>337</v>
          </cell>
          <cell r="L88">
            <v>128</v>
          </cell>
          <cell r="M88">
            <v>523</v>
          </cell>
          <cell r="N88">
            <v>24</v>
          </cell>
          <cell r="O88">
            <v>228</v>
          </cell>
          <cell r="P88">
            <v>108</v>
          </cell>
          <cell r="Q88">
            <v>0</v>
          </cell>
          <cell r="R88">
            <v>154</v>
          </cell>
          <cell r="S88">
            <v>167</v>
          </cell>
          <cell r="T88">
            <v>0</v>
          </cell>
          <cell r="U88">
            <v>331</v>
          </cell>
          <cell r="V88">
            <v>0</v>
          </cell>
          <cell r="W88">
            <v>0</v>
          </cell>
          <cell r="X88">
            <v>203</v>
          </cell>
          <cell r="Y88">
            <v>0</v>
          </cell>
          <cell r="Z88">
            <v>35</v>
          </cell>
          <cell r="AA88">
            <v>3375</v>
          </cell>
        </row>
        <row r="89">
          <cell r="A89" t="str">
            <v>A0306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A90" t="str">
            <v>A03070</v>
          </cell>
          <cell r="B90">
            <v>21211</v>
          </cell>
          <cell r="C90">
            <v>800</v>
          </cell>
          <cell r="D90">
            <v>971</v>
          </cell>
          <cell r="E90">
            <v>344</v>
          </cell>
          <cell r="F90">
            <v>1028</v>
          </cell>
          <cell r="G90">
            <v>285</v>
          </cell>
          <cell r="H90">
            <v>950</v>
          </cell>
          <cell r="I90">
            <v>320</v>
          </cell>
          <cell r="J90">
            <v>3351</v>
          </cell>
          <cell r="K90">
            <v>3181</v>
          </cell>
          <cell r="L90">
            <v>427</v>
          </cell>
          <cell r="M90">
            <v>1106</v>
          </cell>
          <cell r="N90">
            <v>247</v>
          </cell>
          <cell r="O90">
            <v>307</v>
          </cell>
          <cell r="P90">
            <v>1378</v>
          </cell>
          <cell r="Q90">
            <v>1986</v>
          </cell>
          <cell r="R90">
            <v>193</v>
          </cell>
          <cell r="S90">
            <v>737</v>
          </cell>
          <cell r="T90">
            <v>42</v>
          </cell>
          <cell r="U90">
            <v>1821</v>
          </cell>
          <cell r="V90">
            <v>140</v>
          </cell>
          <cell r="W90">
            <v>810</v>
          </cell>
          <cell r="X90">
            <v>534</v>
          </cell>
          <cell r="Y90">
            <v>1148</v>
          </cell>
          <cell r="Z90">
            <v>46</v>
          </cell>
          <cell r="AA90">
            <v>43363</v>
          </cell>
        </row>
        <row r="91">
          <cell r="A91" t="str">
            <v>A03075</v>
          </cell>
          <cell r="B91">
            <v>21211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1211</v>
          </cell>
        </row>
        <row r="92">
          <cell r="A92" t="str">
            <v>A03080</v>
          </cell>
          <cell r="B92">
            <v>0</v>
          </cell>
          <cell r="C92">
            <v>800</v>
          </cell>
          <cell r="D92">
            <v>971</v>
          </cell>
          <cell r="E92">
            <v>344</v>
          </cell>
          <cell r="F92">
            <v>1028</v>
          </cell>
          <cell r="G92">
            <v>285</v>
          </cell>
          <cell r="H92">
            <v>950</v>
          </cell>
          <cell r="I92">
            <v>320</v>
          </cell>
          <cell r="J92">
            <v>3351</v>
          </cell>
          <cell r="K92">
            <v>3181</v>
          </cell>
          <cell r="L92">
            <v>427</v>
          </cell>
          <cell r="M92">
            <v>1106</v>
          </cell>
          <cell r="N92">
            <v>247</v>
          </cell>
          <cell r="O92">
            <v>307</v>
          </cell>
          <cell r="P92">
            <v>1378</v>
          </cell>
          <cell r="Q92">
            <v>1986</v>
          </cell>
          <cell r="R92">
            <v>193</v>
          </cell>
          <cell r="S92">
            <v>737</v>
          </cell>
          <cell r="T92">
            <v>42</v>
          </cell>
          <cell r="U92">
            <v>1821</v>
          </cell>
          <cell r="V92">
            <v>140</v>
          </cell>
          <cell r="W92">
            <v>810</v>
          </cell>
          <cell r="X92">
            <v>534</v>
          </cell>
          <cell r="Y92">
            <v>1148</v>
          </cell>
          <cell r="Z92">
            <v>46</v>
          </cell>
          <cell r="AA92">
            <v>22152</v>
          </cell>
        </row>
        <row r="93">
          <cell r="A93" t="str">
            <v>A04000</v>
          </cell>
          <cell r="B93">
            <v>0</v>
          </cell>
          <cell r="C93">
            <v>4079</v>
          </cell>
          <cell r="D93">
            <v>2804</v>
          </cell>
          <cell r="E93">
            <v>6978</v>
          </cell>
          <cell r="F93">
            <v>4791</v>
          </cell>
          <cell r="G93">
            <v>5019</v>
          </cell>
          <cell r="H93">
            <v>8510</v>
          </cell>
          <cell r="I93">
            <v>7139</v>
          </cell>
          <cell r="J93">
            <v>7112</v>
          </cell>
          <cell r="K93">
            <v>10273</v>
          </cell>
          <cell r="L93">
            <v>5771</v>
          </cell>
          <cell r="M93">
            <v>2659</v>
          </cell>
          <cell r="N93">
            <v>7095</v>
          </cell>
          <cell r="O93">
            <v>2774</v>
          </cell>
          <cell r="P93">
            <v>8261</v>
          </cell>
          <cell r="Q93">
            <v>5143</v>
          </cell>
          <cell r="R93">
            <v>4830</v>
          </cell>
          <cell r="S93">
            <v>5030</v>
          </cell>
          <cell r="T93">
            <v>1590</v>
          </cell>
          <cell r="U93">
            <v>5947</v>
          </cell>
          <cell r="V93">
            <v>3921</v>
          </cell>
          <cell r="W93">
            <v>5677</v>
          </cell>
          <cell r="X93">
            <v>8971</v>
          </cell>
          <cell r="Y93">
            <v>7132</v>
          </cell>
          <cell r="Z93">
            <v>609</v>
          </cell>
          <cell r="AA93">
            <v>132115</v>
          </cell>
        </row>
        <row r="94">
          <cell r="A94" t="str">
            <v>A04005</v>
          </cell>
          <cell r="B94">
            <v>0</v>
          </cell>
          <cell r="C94">
            <v>4074</v>
          </cell>
          <cell r="D94">
            <v>2804</v>
          </cell>
          <cell r="E94">
            <v>5168</v>
          </cell>
          <cell r="F94">
            <v>4512</v>
          </cell>
          <cell r="G94">
            <v>4888</v>
          </cell>
          <cell r="H94">
            <v>8510</v>
          </cell>
          <cell r="I94">
            <v>7139</v>
          </cell>
          <cell r="J94">
            <v>7112</v>
          </cell>
          <cell r="K94">
            <v>9950</v>
          </cell>
          <cell r="L94">
            <v>5535</v>
          </cell>
          <cell r="M94">
            <v>2086</v>
          </cell>
          <cell r="N94">
            <v>6899</v>
          </cell>
          <cell r="O94">
            <v>2702</v>
          </cell>
          <cell r="P94">
            <v>7679</v>
          </cell>
          <cell r="Q94">
            <v>5050</v>
          </cell>
          <cell r="R94">
            <v>4644</v>
          </cell>
          <cell r="S94">
            <v>4996</v>
          </cell>
          <cell r="T94">
            <v>1555</v>
          </cell>
          <cell r="U94">
            <v>5947</v>
          </cell>
          <cell r="V94">
            <v>3865</v>
          </cell>
          <cell r="W94">
            <v>5677</v>
          </cell>
          <cell r="X94">
            <v>8971</v>
          </cell>
          <cell r="Y94">
            <v>7132</v>
          </cell>
          <cell r="Z94">
            <v>609</v>
          </cell>
          <cell r="AA94">
            <v>127504</v>
          </cell>
        </row>
        <row r="95">
          <cell r="A95" t="str">
            <v>A04010</v>
          </cell>
          <cell r="B95">
            <v>0</v>
          </cell>
          <cell r="C95">
            <v>0</v>
          </cell>
          <cell r="D95">
            <v>0</v>
          </cell>
          <cell r="E95">
            <v>29</v>
          </cell>
          <cell r="F95">
            <v>279</v>
          </cell>
          <cell r="G95">
            <v>8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69</v>
          </cell>
          <cell r="M95">
            <v>466</v>
          </cell>
          <cell r="N95">
            <v>85</v>
          </cell>
          <cell r="O95">
            <v>48</v>
          </cell>
          <cell r="P95">
            <v>321</v>
          </cell>
          <cell r="Q95">
            <v>0</v>
          </cell>
          <cell r="R95">
            <v>11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596</v>
          </cell>
        </row>
        <row r="96">
          <cell r="A96" t="str">
            <v>A04015</v>
          </cell>
          <cell r="B96">
            <v>0</v>
          </cell>
          <cell r="C96">
            <v>5</v>
          </cell>
          <cell r="D96">
            <v>0</v>
          </cell>
          <cell r="E96">
            <v>1781</v>
          </cell>
          <cell r="F96">
            <v>0</v>
          </cell>
          <cell r="G96">
            <v>51</v>
          </cell>
          <cell r="H96">
            <v>0</v>
          </cell>
          <cell r="I96">
            <v>0</v>
          </cell>
          <cell r="J96">
            <v>0</v>
          </cell>
          <cell r="K96">
            <v>323</v>
          </cell>
          <cell r="L96">
            <v>67</v>
          </cell>
          <cell r="M96">
            <v>107</v>
          </cell>
          <cell r="N96">
            <v>111</v>
          </cell>
          <cell r="O96">
            <v>24</v>
          </cell>
          <cell r="P96">
            <v>261</v>
          </cell>
          <cell r="Q96">
            <v>93</v>
          </cell>
          <cell r="R96">
            <v>67</v>
          </cell>
          <cell r="S96">
            <v>34</v>
          </cell>
          <cell r="T96">
            <v>35</v>
          </cell>
          <cell r="U96">
            <v>0</v>
          </cell>
          <cell r="V96">
            <v>56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3015</v>
          </cell>
        </row>
        <row r="97">
          <cell r="A97" t="str">
            <v>A05000</v>
          </cell>
          <cell r="B97">
            <v>0</v>
          </cell>
          <cell r="C97">
            <v>593</v>
          </cell>
          <cell r="D97">
            <v>681</v>
          </cell>
          <cell r="E97">
            <v>1210</v>
          </cell>
          <cell r="F97">
            <v>447</v>
          </cell>
          <cell r="G97">
            <v>884</v>
          </cell>
          <cell r="H97">
            <v>1530</v>
          </cell>
          <cell r="I97">
            <v>350</v>
          </cell>
          <cell r="J97">
            <v>556</v>
          </cell>
          <cell r="K97">
            <v>1395</v>
          </cell>
          <cell r="L97">
            <v>186</v>
          </cell>
          <cell r="M97">
            <v>373</v>
          </cell>
          <cell r="N97">
            <v>530</v>
          </cell>
          <cell r="O97">
            <v>365</v>
          </cell>
          <cell r="P97">
            <v>45</v>
          </cell>
          <cell r="Q97">
            <v>381</v>
          </cell>
          <cell r="R97">
            <v>206</v>
          </cell>
          <cell r="S97">
            <v>2593</v>
          </cell>
          <cell r="T97">
            <v>622</v>
          </cell>
          <cell r="U97">
            <v>565</v>
          </cell>
          <cell r="V97">
            <v>592</v>
          </cell>
          <cell r="W97">
            <v>417</v>
          </cell>
          <cell r="X97">
            <v>2407</v>
          </cell>
          <cell r="Y97">
            <v>1724</v>
          </cell>
          <cell r="Z97">
            <v>63</v>
          </cell>
          <cell r="AA97">
            <v>18715</v>
          </cell>
        </row>
        <row r="98">
          <cell r="A98" t="str">
            <v>A05005</v>
          </cell>
          <cell r="B98">
            <v>0</v>
          </cell>
          <cell r="C98">
            <v>593</v>
          </cell>
          <cell r="D98">
            <v>681</v>
          </cell>
          <cell r="E98">
            <v>1210</v>
          </cell>
          <cell r="F98">
            <v>447</v>
          </cell>
          <cell r="G98">
            <v>884</v>
          </cell>
          <cell r="H98">
            <v>1530</v>
          </cell>
          <cell r="I98">
            <v>350</v>
          </cell>
          <cell r="J98">
            <v>556</v>
          </cell>
          <cell r="K98">
            <v>1395</v>
          </cell>
          <cell r="L98">
            <v>186</v>
          </cell>
          <cell r="M98">
            <v>373</v>
          </cell>
          <cell r="N98">
            <v>517</v>
          </cell>
          <cell r="O98">
            <v>365</v>
          </cell>
          <cell r="P98">
            <v>45</v>
          </cell>
          <cell r="Q98">
            <v>381</v>
          </cell>
          <cell r="R98">
            <v>184</v>
          </cell>
          <cell r="S98">
            <v>2593</v>
          </cell>
          <cell r="T98">
            <v>622</v>
          </cell>
          <cell r="U98">
            <v>565</v>
          </cell>
          <cell r="V98">
            <v>493</v>
          </cell>
          <cell r="W98">
            <v>417</v>
          </cell>
          <cell r="X98">
            <v>2407</v>
          </cell>
          <cell r="Y98">
            <v>1724</v>
          </cell>
          <cell r="Z98">
            <v>63</v>
          </cell>
          <cell r="AA98">
            <v>18581</v>
          </cell>
        </row>
        <row r="99">
          <cell r="A99" t="str">
            <v>A05010</v>
          </cell>
          <cell r="B99">
            <v>0</v>
          </cell>
          <cell r="C99">
            <v>1</v>
          </cell>
          <cell r="D99">
            <v>0</v>
          </cell>
          <cell r="E99">
            <v>47</v>
          </cell>
          <cell r="F99">
            <v>0</v>
          </cell>
          <cell r="G99">
            <v>68</v>
          </cell>
          <cell r="H99">
            <v>0</v>
          </cell>
          <cell r="I99">
            <v>249</v>
          </cell>
          <cell r="J99">
            <v>62</v>
          </cell>
          <cell r="K99">
            <v>715</v>
          </cell>
          <cell r="L99">
            <v>4</v>
          </cell>
          <cell r="M99">
            <v>190</v>
          </cell>
          <cell r="N99">
            <v>59</v>
          </cell>
          <cell r="O99">
            <v>44</v>
          </cell>
          <cell r="P99">
            <v>0</v>
          </cell>
          <cell r="Q99">
            <v>31</v>
          </cell>
          <cell r="R99">
            <v>11</v>
          </cell>
          <cell r="S99">
            <v>0</v>
          </cell>
          <cell r="T99">
            <v>63</v>
          </cell>
          <cell r="U99">
            <v>52</v>
          </cell>
          <cell r="V99">
            <v>15</v>
          </cell>
          <cell r="W99">
            <v>61</v>
          </cell>
          <cell r="X99">
            <v>168</v>
          </cell>
          <cell r="Y99">
            <v>0</v>
          </cell>
          <cell r="Z99">
            <v>0</v>
          </cell>
          <cell r="AA99">
            <v>1840</v>
          </cell>
        </row>
        <row r="100">
          <cell r="A100" t="str">
            <v>A05015</v>
          </cell>
          <cell r="B100">
            <v>0</v>
          </cell>
          <cell r="C100">
            <v>0</v>
          </cell>
          <cell r="D100">
            <v>0</v>
          </cell>
          <cell r="E100">
            <v>230</v>
          </cell>
          <cell r="F100">
            <v>0</v>
          </cell>
          <cell r="G100">
            <v>54</v>
          </cell>
          <cell r="H100">
            <v>0</v>
          </cell>
          <cell r="I100">
            <v>0</v>
          </cell>
          <cell r="J100">
            <v>418</v>
          </cell>
          <cell r="K100">
            <v>145</v>
          </cell>
          <cell r="L100">
            <v>61</v>
          </cell>
          <cell r="M100">
            <v>20</v>
          </cell>
          <cell r="N100">
            <v>40</v>
          </cell>
          <cell r="O100">
            <v>193</v>
          </cell>
          <cell r="P100">
            <v>45</v>
          </cell>
          <cell r="Q100">
            <v>0</v>
          </cell>
          <cell r="R100">
            <v>35</v>
          </cell>
          <cell r="S100">
            <v>0</v>
          </cell>
          <cell r="T100">
            <v>141</v>
          </cell>
          <cell r="U100">
            <v>47</v>
          </cell>
          <cell r="V100">
            <v>15</v>
          </cell>
          <cell r="W100">
            <v>65</v>
          </cell>
          <cell r="X100">
            <v>221</v>
          </cell>
          <cell r="Y100">
            <v>28</v>
          </cell>
          <cell r="Z100">
            <v>63</v>
          </cell>
          <cell r="AA100">
            <v>1821</v>
          </cell>
        </row>
        <row r="101">
          <cell r="A101" t="str">
            <v>A05020</v>
          </cell>
          <cell r="B101">
            <v>0</v>
          </cell>
          <cell r="C101">
            <v>592</v>
          </cell>
          <cell r="D101">
            <v>681</v>
          </cell>
          <cell r="E101">
            <v>933</v>
          </cell>
          <cell r="F101">
            <v>447</v>
          </cell>
          <cell r="G101">
            <v>762</v>
          </cell>
          <cell r="H101">
            <v>1530</v>
          </cell>
          <cell r="I101">
            <v>101</v>
          </cell>
          <cell r="J101">
            <v>76</v>
          </cell>
          <cell r="K101">
            <v>535</v>
          </cell>
          <cell r="L101">
            <v>121</v>
          </cell>
          <cell r="M101">
            <v>163</v>
          </cell>
          <cell r="N101">
            <v>418</v>
          </cell>
          <cell r="O101">
            <v>128</v>
          </cell>
          <cell r="P101">
            <v>0</v>
          </cell>
          <cell r="Q101">
            <v>350</v>
          </cell>
          <cell r="R101">
            <v>138</v>
          </cell>
          <cell r="S101">
            <v>2593</v>
          </cell>
          <cell r="T101">
            <v>418</v>
          </cell>
          <cell r="U101">
            <v>466</v>
          </cell>
          <cell r="V101">
            <v>463</v>
          </cell>
          <cell r="W101">
            <v>291</v>
          </cell>
          <cell r="X101">
            <v>2018</v>
          </cell>
          <cell r="Y101">
            <v>1696</v>
          </cell>
          <cell r="Z101">
            <v>0</v>
          </cell>
          <cell r="AA101">
            <v>14920</v>
          </cell>
        </row>
        <row r="102">
          <cell r="A102" t="str">
            <v>A05025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3</v>
          </cell>
          <cell r="O102">
            <v>0</v>
          </cell>
          <cell r="P102">
            <v>0</v>
          </cell>
          <cell r="Q102">
            <v>0</v>
          </cell>
          <cell r="R102">
            <v>22</v>
          </cell>
          <cell r="S102">
            <v>0</v>
          </cell>
          <cell r="T102">
            <v>0</v>
          </cell>
          <cell r="U102">
            <v>0</v>
          </cell>
          <cell r="V102">
            <v>99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34</v>
          </cell>
        </row>
        <row r="103">
          <cell r="A103" t="str">
            <v>A99999</v>
          </cell>
          <cell r="B103">
            <v>383383</v>
          </cell>
          <cell r="C103">
            <v>283290</v>
          </cell>
          <cell r="D103">
            <v>171420</v>
          </cell>
          <cell r="E103">
            <v>307631</v>
          </cell>
          <cell r="F103">
            <v>310699</v>
          </cell>
          <cell r="G103">
            <v>292426</v>
          </cell>
          <cell r="H103">
            <v>632175</v>
          </cell>
          <cell r="I103">
            <v>369450</v>
          </cell>
          <cell r="J103">
            <v>413122</v>
          </cell>
          <cell r="K103">
            <v>782945</v>
          </cell>
          <cell r="L103">
            <v>354780</v>
          </cell>
          <cell r="M103">
            <v>667211</v>
          </cell>
          <cell r="N103">
            <v>430623</v>
          </cell>
          <cell r="O103">
            <v>232227</v>
          </cell>
          <cell r="P103">
            <v>435249</v>
          </cell>
          <cell r="Q103">
            <v>768569</v>
          </cell>
          <cell r="R103">
            <v>320853</v>
          </cell>
          <cell r="S103">
            <v>374476</v>
          </cell>
          <cell r="T103">
            <v>153282</v>
          </cell>
          <cell r="U103">
            <v>766085</v>
          </cell>
          <cell r="V103">
            <v>277685</v>
          </cell>
          <cell r="W103">
            <v>579029</v>
          </cell>
          <cell r="X103">
            <v>536858</v>
          </cell>
          <cell r="Y103">
            <v>486006</v>
          </cell>
          <cell r="Z103">
            <v>51280</v>
          </cell>
          <cell r="AA103">
            <v>8965740</v>
          </cell>
        </row>
        <row r="104">
          <cell r="A104" t="str">
            <v>B01000</v>
          </cell>
          <cell r="B104">
            <v>1433</v>
          </cell>
          <cell r="C104">
            <v>28021</v>
          </cell>
          <cell r="D104">
            <v>19619</v>
          </cell>
          <cell r="E104">
            <v>35623</v>
          </cell>
          <cell r="F104">
            <v>35996</v>
          </cell>
          <cell r="G104">
            <v>30432</v>
          </cell>
          <cell r="H104">
            <v>88411</v>
          </cell>
          <cell r="I104">
            <v>35615</v>
          </cell>
          <cell r="J104">
            <v>48832</v>
          </cell>
          <cell r="K104">
            <v>81565</v>
          </cell>
          <cell r="L104">
            <v>37956</v>
          </cell>
          <cell r="M104">
            <v>71442</v>
          </cell>
          <cell r="N104">
            <v>51062</v>
          </cell>
          <cell r="O104">
            <v>23468</v>
          </cell>
          <cell r="P104">
            <v>45848</v>
          </cell>
          <cell r="Q104">
            <v>29942</v>
          </cell>
          <cell r="R104">
            <v>25137</v>
          </cell>
          <cell r="S104">
            <v>45470</v>
          </cell>
          <cell r="T104">
            <v>8423</v>
          </cell>
          <cell r="U104">
            <v>56805</v>
          </cell>
          <cell r="V104">
            <v>28071</v>
          </cell>
          <cell r="W104">
            <v>32056</v>
          </cell>
          <cell r="X104">
            <v>168270</v>
          </cell>
          <cell r="Y104">
            <v>124766</v>
          </cell>
          <cell r="Z104">
            <v>13384</v>
          </cell>
          <cell r="AA104">
            <v>1134740</v>
          </cell>
        </row>
        <row r="105">
          <cell r="A105" t="str">
            <v>B01005</v>
          </cell>
          <cell r="B105">
            <v>1433</v>
          </cell>
          <cell r="C105">
            <v>25071</v>
          </cell>
          <cell r="D105">
            <v>16487</v>
          </cell>
          <cell r="E105">
            <v>32818</v>
          </cell>
          <cell r="F105">
            <v>33511</v>
          </cell>
          <cell r="G105">
            <v>27484</v>
          </cell>
          <cell r="H105">
            <v>84920</v>
          </cell>
          <cell r="I105">
            <v>34075</v>
          </cell>
          <cell r="J105">
            <v>47403</v>
          </cell>
          <cell r="K105">
            <v>77909</v>
          </cell>
          <cell r="L105">
            <v>34865</v>
          </cell>
          <cell r="M105">
            <v>69321</v>
          </cell>
          <cell r="N105">
            <v>49780</v>
          </cell>
          <cell r="O105">
            <v>22535</v>
          </cell>
          <cell r="P105">
            <v>42496</v>
          </cell>
          <cell r="Q105">
            <v>27792</v>
          </cell>
          <cell r="R105">
            <v>23845</v>
          </cell>
          <cell r="S105">
            <v>44539</v>
          </cell>
          <cell r="T105">
            <v>7802</v>
          </cell>
          <cell r="U105">
            <v>55151</v>
          </cell>
          <cell r="V105">
            <v>26939</v>
          </cell>
          <cell r="W105">
            <v>30044</v>
          </cell>
          <cell r="X105">
            <v>163401</v>
          </cell>
          <cell r="Y105">
            <v>119842</v>
          </cell>
          <cell r="Z105">
            <v>12841</v>
          </cell>
          <cell r="AA105">
            <v>1079654</v>
          </cell>
        </row>
        <row r="106">
          <cell r="A106" t="str">
            <v>B01010</v>
          </cell>
          <cell r="B106">
            <v>0</v>
          </cell>
          <cell r="C106">
            <v>10955</v>
          </cell>
          <cell r="D106">
            <v>6254</v>
          </cell>
          <cell r="E106">
            <v>12202</v>
          </cell>
          <cell r="F106">
            <v>10276</v>
          </cell>
          <cell r="G106">
            <v>8193</v>
          </cell>
          <cell r="H106">
            <v>46533</v>
          </cell>
          <cell r="I106">
            <v>12956</v>
          </cell>
          <cell r="J106">
            <v>20614</v>
          </cell>
          <cell r="K106">
            <v>39682</v>
          </cell>
          <cell r="L106">
            <v>13936</v>
          </cell>
          <cell r="M106">
            <v>34659</v>
          </cell>
          <cell r="N106">
            <v>20623</v>
          </cell>
          <cell r="O106">
            <v>11642</v>
          </cell>
          <cell r="P106">
            <v>19079</v>
          </cell>
          <cell r="Q106">
            <v>16249</v>
          </cell>
          <cell r="R106">
            <v>12484</v>
          </cell>
          <cell r="S106">
            <v>19158</v>
          </cell>
          <cell r="T106">
            <v>4425</v>
          </cell>
          <cell r="U106">
            <v>38270</v>
          </cell>
          <cell r="V106">
            <v>8989</v>
          </cell>
          <cell r="W106">
            <v>8999</v>
          </cell>
          <cell r="X106">
            <v>79211</v>
          </cell>
          <cell r="Y106">
            <v>51394</v>
          </cell>
          <cell r="Z106">
            <v>25</v>
          </cell>
          <cell r="AA106">
            <v>506808</v>
          </cell>
        </row>
        <row r="107">
          <cell r="A107" t="str">
            <v>B01015</v>
          </cell>
          <cell r="B107">
            <v>0</v>
          </cell>
          <cell r="C107">
            <v>122</v>
          </cell>
          <cell r="D107">
            <v>376</v>
          </cell>
          <cell r="E107">
            <v>149</v>
          </cell>
          <cell r="F107">
            <v>310</v>
          </cell>
          <cell r="G107">
            <v>99</v>
          </cell>
          <cell r="H107">
            <v>409</v>
          </cell>
          <cell r="I107">
            <v>1353</v>
          </cell>
          <cell r="J107">
            <v>235</v>
          </cell>
          <cell r="K107">
            <v>832</v>
          </cell>
          <cell r="L107">
            <v>290</v>
          </cell>
          <cell r="M107">
            <v>722</v>
          </cell>
          <cell r="N107">
            <v>114</v>
          </cell>
          <cell r="O107">
            <v>235</v>
          </cell>
          <cell r="P107">
            <v>379</v>
          </cell>
          <cell r="Q107">
            <v>53</v>
          </cell>
          <cell r="R107">
            <v>830</v>
          </cell>
          <cell r="S107">
            <v>1044</v>
          </cell>
          <cell r="T107">
            <v>207</v>
          </cell>
          <cell r="U107">
            <v>2358</v>
          </cell>
          <cell r="V107">
            <v>747</v>
          </cell>
          <cell r="W107">
            <v>1591</v>
          </cell>
          <cell r="X107">
            <v>464</v>
          </cell>
          <cell r="Y107">
            <v>306</v>
          </cell>
          <cell r="Z107">
            <v>3</v>
          </cell>
          <cell r="AA107">
            <v>13228</v>
          </cell>
        </row>
        <row r="108">
          <cell r="A108" t="str">
            <v>B01020</v>
          </cell>
          <cell r="B108">
            <v>0</v>
          </cell>
          <cell r="C108">
            <v>96</v>
          </cell>
          <cell r="D108">
            <v>140</v>
          </cell>
          <cell r="E108">
            <v>108</v>
          </cell>
          <cell r="F108">
            <v>305</v>
          </cell>
          <cell r="G108">
            <v>367</v>
          </cell>
          <cell r="H108">
            <v>529</v>
          </cell>
          <cell r="I108">
            <v>689</v>
          </cell>
          <cell r="J108">
            <v>338</v>
          </cell>
          <cell r="K108">
            <v>1027</v>
          </cell>
          <cell r="L108">
            <v>807</v>
          </cell>
          <cell r="M108">
            <v>134</v>
          </cell>
          <cell r="N108">
            <v>104</v>
          </cell>
          <cell r="O108">
            <v>90</v>
          </cell>
          <cell r="P108">
            <v>440</v>
          </cell>
          <cell r="Q108">
            <v>461</v>
          </cell>
          <cell r="R108">
            <v>335</v>
          </cell>
          <cell r="S108">
            <v>172</v>
          </cell>
          <cell r="T108">
            <v>102</v>
          </cell>
          <cell r="U108">
            <v>772</v>
          </cell>
          <cell r="V108">
            <v>326</v>
          </cell>
          <cell r="W108">
            <v>476</v>
          </cell>
          <cell r="X108">
            <v>164</v>
          </cell>
          <cell r="Y108">
            <v>227</v>
          </cell>
          <cell r="Z108">
            <v>0</v>
          </cell>
          <cell r="AA108">
            <v>8209</v>
          </cell>
        </row>
        <row r="109">
          <cell r="A109" t="str">
            <v>B01025</v>
          </cell>
          <cell r="B109">
            <v>1433</v>
          </cell>
          <cell r="C109">
            <v>1</v>
          </cell>
          <cell r="D109">
            <v>550</v>
          </cell>
          <cell r="E109">
            <v>20</v>
          </cell>
          <cell r="F109">
            <v>1385</v>
          </cell>
          <cell r="G109">
            <v>4</v>
          </cell>
          <cell r="H109">
            <v>2145</v>
          </cell>
          <cell r="I109">
            <v>1282</v>
          </cell>
          <cell r="J109">
            <v>0</v>
          </cell>
          <cell r="K109">
            <v>3055</v>
          </cell>
          <cell r="L109">
            <v>5</v>
          </cell>
          <cell r="M109">
            <v>1984</v>
          </cell>
          <cell r="N109">
            <v>17</v>
          </cell>
          <cell r="O109">
            <v>237</v>
          </cell>
          <cell r="P109">
            <v>0</v>
          </cell>
          <cell r="Q109">
            <v>0</v>
          </cell>
          <cell r="R109">
            <v>21</v>
          </cell>
          <cell r="S109">
            <v>7</v>
          </cell>
          <cell r="T109">
            <v>159</v>
          </cell>
          <cell r="U109">
            <v>0</v>
          </cell>
          <cell r="V109">
            <v>6</v>
          </cell>
          <cell r="W109">
            <v>0</v>
          </cell>
          <cell r="X109">
            <v>30</v>
          </cell>
          <cell r="Y109">
            <v>95</v>
          </cell>
          <cell r="Z109">
            <v>0</v>
          </cell>
          <cell r="AA109">
            <v>12436</v>
          </cell>
        </row>
        <row r="110">
          <cell r="A110" t="str">
            <v>B01030</v>
          </cell>
          <cell r="B110">
            <v>0</v>
          </cell>
          <cell r="C110">
            <v>3213</v>
          </cell>
          <cell r="D110">
            <v>1777</v>
          </cell>
          <cell r="E110">
            <v>4262</v>
          </cell>
          <cell r="F110">
            <v>5696</v>
          </cell>
          <cell r="G110">
            <v>3512</v>
          </cell>
          <cell r="H110">
            <v>4860</v>
          </cell>
          <cell r="I110">
            <v>18</v>
          </cell>
          <cell r="J110">
            <v>6564</v>
          </cell>
          <cell r="K110">
            <v>3984</v>
          </cell>
          <cell r="L110">
            <v>4635</v>
          </cell>
          <cell r="M110">
            <v>1891</v>
          </cell>
          <cell r="N110">
            <v>5416</v>
          </cell>
          <cell r="O110">
            <v>2397</v>
          </cell>
          <cell r="P110">
            <v>786</v>
          </cell>
          <cell r="Q110">
            <v>560</v>
          </cell>
          <cell r="R110">
            <v>590</v>
          </cell>
          <cell r="S110">
            <v>5326</v>
          </cell>
          <cell r="T110">
            <v>422</v>
          </cell>
          <cell r="U110">
            <v>3743</v>
          </cell>
          <cell r="V110">
            <v>1887</v>
          </cell>
          <cell r="W110">
            <v>3637</v>
          </cell>
          <cell r="X110">
            <v>22165</v>
          </cell>
          <cell r="Y110">
            <v>18181</v>
          </cell>
          <cell r="Z110">
            <v>812</v>
          </cell>
          <cell r="AA110">
            <v>106334</v>
          </cell>
        </row>
        <row r="111">
          <cell r="A111" t="str">
            <v>B01035</v>
          </cell>
          <cell r="B111">
            <v>0</v>
          </cell>
          <cell r="C111">
            <v>661</v>
          </cell>
          <cell r="D111">
            <v>140</v>
          </cell>
          <cell r="E111">
            <v>890</v>
          </cell>
          <cell r="F111">
            <v>338</v>
          </cell>
          <cell r="G111">
            <v>815</v>
          </cell>
          <cell r="H111">
            <v>768</v>
          </cell>
          <cell r="I111">
            <v>2392</v>
          </cell>
          <cell r="J111">
            <v>1572</v>
          </cell>
          <cell r="K111">
            <v>1277</v>
          </cell>
          <cell r="L111">
            <v>856</v>
          </cell>
          <cell r="M111">
            <v>1182</v>
          </cell>
          <cell r="N111">
            <v>1296</v>
          </cell>
          <cell r="O111">
            <v>621</v>
          </cell>
          <cell r="P111">
            <v>788</v>
          </cell>
          <cell r="Q111">
            <v>440</v>
          </cell>
          <cell r="R111">
            <v>604</v>
          </cell>
          <cell r="S111">
            <v>1215</v>
          </cell>
          <cell r="T111">
            <v>149</v>
          </cell>
          <cell r="U111">
            <v>505</v>
          </cell>
          <cell r="V111">
            <v>872</v>
          </cell>
          <cell r="W111">
            <v>418</v>
          </cell>
          <cell r="X111">
            <v>4805</v>
          </cell>
          <cell r="Y111">
            <v>3239</v>
          </cell>
          <cell r="Z111">
            <v>784</v>
          </cell>
          <cell r="AA111">
            <v>26627</v>
          </cell>
        </row>
        <row r="112">
          <cell r="A112" t="str">
            <v>B01040</v>
          </cell>
          <cell r="B112">
            <v>0</v>
          </cell>
          <cell r="C112">
            <v>5661</v>
          </cell>
          <cell r="D112">
            <v>3940</v>
          </cell>
          <cell r="E112">
            <v>7153</v>
          </cell>
          <cell r="F112">
            <v>8851</v>
          </cell>
          <cell r="G112">
            <v>6657</v>
          </cell>
          <cell r="H112">
            <v>19217</v>
          </cell>
          <cell r="I112">
            <v>8739</v>
          </cell>
          <cell r="J112">
            <v>10590</v>
          </cell>
          <cell r="K112">
            <v>14830</v>
          </cell>
          <cell r="L112">
            <v>7841</v>
          </cell>
          <cell r="M112">
            <v>16327</v>
          </cell>
          <cell r="N112">
            <v>11997</v>
          </cell>
          <cell r="O112">
            <v>3693</v>
          </cell>
          <cell r="P112">
            <v>12763</v>
          </cell>
          <cell r="Q112">
            <v>5042</v>
          </cell>
          <cell r="R112">
            <v>5013</v>
          </cell>
          <cell r="S112">
            <v>9680</v>
          </cell>
          <cell r="T112">
            <v>1794</v>
          </cell>
          <cell r="U112">
            <v>7261</v>
          </cell>
          <cell r="V112">
            <v>4957</v>
          </cell>
          <cell r="W112">
            <v>5227</v>
          </cell>
          <cell r="X112">
            <v>28132</v>
          </cell>
          <cell r="Y112">
            <v>28085</v>
          </cell>
          <cell r="Z112">
            <v>92</v>
          </cell>
          <cell r="AA112">
            <v>233542</v>
          </cell>
        </row>
        <row r="113">
          <cell r="A113" t="str">
            <v>B01045</v>
          </cell>
          <cell r="B113">
            <v>0</v>
          </cell>
          <cell r="C113">
            <v>3380</v>
          </cell>
          <cell r="D113">
            <v>2500</v>
          </cell>
          <cell r="E113">
            <v>3381</v>
          </cell>
          <cell r="F113">
            <v>2560</v>
          </cell>
          <cell r="G113">
            <v>3431</v>
          </cell>
          <cell r="H113">
            <v>7216</v>
          </cell>
          <cell r="I113">
            <v>5524</v>
          </cell>
          <cell r="J113">
            <v>5384</v>
          </cell>
          <cell r="K113">
            <v>12333</v>
          </cell>
          <cell r="L113">
            <v>4692</v>
          </cell>
          <cell r="M113">
            <v>8969</v>
          </cell>
          <cell r="N113">
            <v>8710</v>
          </cell>
          <cell r="O113">
            <v>2480</v>
          </cell>
          <cell r="P113">
            <v>6878</v>
          </cell>
          <cell r="Q113">
            <v>3073</v>
          </cell>
          <cell r="R113">
            <v>3118</v>
          </cell>
          <cell r="S113">
            <v>6075</v>
          </cell>
          <cell r="T113">
            <v>446</v>
          </cell>
          <cell r="U113">
            <v>1227</v>
          </cell>
          <cell r="V113">
            <v>4988</v>
          </cell>
          <cell r="W113">
            <v>2689</v>
          </cell>
          <cell r="X113">
            <v>17706</v>
          </cell>
          <cell r="Y113">
            <v>13229</v>
          </cell>
          <cell r="Z113">
            <v>11</v>
          </cell>
          <cell r="AA113">
            <v>130000</v>
          </cell>
        </row>
        <row r="114">
          <cell r="A114" t="str">
            <v>B01050</v>
          </cell>
          <cell r="B114">
            <v>0</v>
          </cell>
          <cell r="C114">
            <v>608</v>
          </cell>
          <cell r="D114">
            <v>624</v>
          </cell>
          <cell r="E114">
            <v>875</v>
          </cell>
          <cell r="F114">
            <v>978</v>
          </cell>
          <cell r="G114">
            <v>813</v>
          </cell>
          <cell r="H114">
            <v>1902</v>
          </cell>
          <cell r="I114">
            <v>493</v>
          </cell>
          <cell r="J114">
            <v>975</v>
          </cell>
          <cell r="K114">
            <v>0</v>
          </cell>
          <cell r="L114">
            <v>1432</v>
          </cell>
          <cell r="M114">
            <v>2570</v>
          </cell>
          <cell r="N114">
            <v>983</v>
          </cell>
          <cell r="O114">
            <v>665</v>
          </cell>
          <cell r="P114">
            <v>680</v>
          </cell>
          <cell r="Q114">
            <v>13</v>
          </cell>
          <cell r="R114">
            <v>259</v>
          </cell>
          <cell r="S114">
            <v>1259</v>
          </cell>
          <cell r="T114">
            <v>20</v>
          </cell>
          <cell r="U114">
            <v>606</v>
          </cell>
          <cell r="V114">
            <v>1550</v>
          </cell>
          <cell r="W114">
            <v>598</v>
          </cell>
          <cell r="X114">
            <v>2688</v>
          </cell>
          <cell r="Y114">
            <v>2144</v>
          </cell>
          <cell r="Z114">
            <v>0</v>
          </cell>
          <cell r="AA114">
            <v>22735</v>
          </cell>
        </row>
        <row r="115">
          <cell r="A115" t="str">
            <v>B01055</v>
          </cell>
          <cell r="B115">
            <v>0</v>
          </cell>
          <cell r="C115">
            <v>28</v>
          </cell>
          <cell r="D115">
            <v>31</v>
          </cell>
          <cell r="E115">
            <v>2</v>
          </cell>
          <cell r="F115">
            <v>14</v>
          </cell>
          <cell r="G115">
            <v>9</v>
          </cell>
          <cell r="H115">
            <v>12</v>
          </cell>
          <cell r="I115">
            <v>15</v>
          </cell>
          <cell r="J115">
            <v>26</v>
          </cell>
          <cell r="K115">
            <v>20</v>
          </cell>
          <cell r="L115">
            <v>26</v>
          </cell>
          <cell r="M115">
            <v>6</v>
          </cell>
          <cell r="N115">
            <v>5</v>
          </cell>
          <cell r="O115">
            <v>10</v>
          </cell>
          <cell r="P115">
            <v>125</v>
          </cell>
          <cell r="Q115">
            <v>35</v>
          </cell>
          <cell r="R115">
            <v>13</v>
          </cell>
          <cell r="S115">
            <v>58</v>
          </cell>
          <cell r="T115">
            <v>0</v>
          </cell>
          <cell r="U115">
            <v>38</v>
          </cell>
          <cell r="V115">
            <v>6</v>
          </cell>
          <cell r="W115">
            <v>28</v>
          </cell>
          <cell r="X115">
            <v>0</v>
          </cell>
          <cell r="Y115">
            <v>961</v>
          </cell>
          <cell r="Z115">
            <v>0</v>
          </cell>
          <cell r="AA115">
            <v>1468</v>
          </cell>
        </row>
        <row r="116">
          <cell r="A116" t="str">
            <v>B01060</v>
          </cell>
          <cell r="B116">
            <v>0</v>
          </cell>
          <cell r="C116">
            <v>318</v>
          </cell>
          <cell r="D116">
            <v>151</v>
          </cell>
          <cell r="E116">
            <v>290</v>
          </cell>
          <cell r="F116">
            <v>289</v>
          </cell>
          <cell r="G116">
            <v>471</v>
          </cell>
          <cell r="H116">
            <v>1188</v>
          </cell>
          <cell r="I116">
            <v>534</v>
          </cell>
          <cell r="J116">
            <v>937</v>
          </cell>
          <cell r="K116">
            <v>804</v>
          </cell>
          <cell r="L116">
            <v>311</v>
          </cell>
          <cell r="M116">
            <v>807</v>
          </cell>
          <cell r="N116">
            <v>496</v>
          </cell>
          <cell r="O116">
            <v>455</v>
          </cell>
          <cell r="P116">
            <v>451</v>
          </cell>
          <cell r="Q116">
            <v>751</v>
          </cell>
          <cell r="R116">
            <v>428</v>
          </cell>
          <cell r="S116">
            <v>476</v>
          </cell>
          <cell r="T116">
            <v>78</v>
          </cell>
          <cell r="U116">
            <v>145</v>
          </cell>
          <cell r="V116">
            <v>119</v>
          </cell>
          <cell r="W116">
            <v>207</v>
          </cell>
          <cell r="X116">
            <v>6650</v>
          </cell>
          <cell r="Y116">
            <v>1824</v>
          </cell>
          <cell r="Z116">
            <v>87</v>
          </cell>
          <cell r="AA116">
            <v>18267</v>
          </cell>
        </row>
        <row r="117">
          <cell r="A117" t="str">
            <v>B01065</v>
          </cell>
          <cell r="B117">
            <v>0</v>
          </cell>
          <cell r="C117">
            <v>28</v>
          </cell>
          <cell r="D117">
            <v>4</v>
          </cell>
          <cell r="E117">
            <v>3486</v>
          </cell>
          <cell r="F117">
            <v>2509</v>
          </cell>
          <cell r="G117">
            <v>3113</v>
          </cell>
          <cell r="H117">
            <v>141</v>
          </cell>
          <cell r="I117">
            <v>80</v>
          </cell>
          <cell r="J117">
            <v>168</v>
          </cell>
          <cell r="K117">
            <v>65</v>
          </cell>
          <cell r="L117">
            <v>34</v>
          </cell>
          <cell r="M117">
            <v>70</v>
          </cell>
          <cell r="N117">
            <v>19</v>
          </cell>
          <cell r="O117">
            <v>10</v>
          </cell>
          <cell r="P117">
            <v>127</v>
          </cell>
          <cell r="Q117">
            <v>1115</v>
          </cell>
          <cell r="R117">
            <v>150</v>
          </cell>
          <cell r="S117">
            <v>69</v>
          </cell>
          <cell r="T117">
            <v>0</v>
          </cell>
          <cell r="U117">
            <v>226</v>
          </cell>
          <cell r="V117">
            <v>2492</v>
          </cell>
          <cell r="W117">
            <v>6174</v>
          </cell>
          <cell r="X117">
            <v>1386</v>
          </cell>
          <cell r="Y117">
            <v>157</v>
          </cell>
          <cell r="Z117">
            <v>11027</v>
          </cell>
          <cell r="AA117">
            <v>0</v>
          </cell>
        </row>
        <row r="118">
          <cell r="A118" t="str">
            <v>B01070</v>
          </cell>
          <cell r="B118">
            <v>0</v>
          </cell>
          <cell r="C118">
            <v>2950</v>
          </cell>
          <cell r="D118">
            <v>3132</v>
          </cell>
          <cell r="E118">
            <v>2805</v>
          </cell>
          <cell r="F118">
            <v>2485</v>
          </cell>
          <cell r="G118">
            <v>2948</v>
          </cell>
          <cell r="H118">
            <v>3491</v>
          </cell>
          <cell r="I118">
            <v>1540</v>
          </cell>
          <cell r="J118">
            <v>1429</v>
          </cell>
          <cell r="K118">
            <v>3656</v>
          </cell>
          <cell r="L118">
            <v>3091</v>
          </cell>
          <cell r="M118">
            <v>2121</v>
          </cell>
          <cell r="N118">
            <v>1282</v>
          </cell>
          <cell r="O118">
            <v>933</v>
          </cell>
          <cell r="P118">
            <v>3352</v>
          </cell>
          <cell r="Q118">
            <v>2150</v>
          </cell>
          <cell r="R118">
            <v>1292</v>
          </cell>
          <cell r="S118">
            <v>931</v>
          </cell>
          <cell r="T118">
            <v>621</v>
          </cell>
          <cell r="U118">
            <v>1654</v>
          </cell>
          <cell r="V118">
            <v>1132</v>
          </cell>
          <cell r="W118">
            <v>2012</v>
          </cell>
          <cell r="X118">
            <v>4869</v>
          </cell>
          <cell r="Y118">
            <v>4924</v>
          </cell>
          <cell r="Z118">
            <v>543</v>
          </cell>
          <cell r="AA118">
            <v>55086</v>
          </cell>
        </row>
        <row r="119">
          <cell r="A119" t="str">
            <v>B01075</v>
          </cell>
          <cell r="B119">
            <v>0</v>
          </cell>
          <cell r="C119">
            <v>956</v>
          </cell>
          <cell r="D119">
            <v>4</v>
          </cell>
          <cell r="E119">
            <v>1134</v>
          </cell>
          <cell r="F119">
            <v>0</v>
          </cell>
          <cell r="G119">
            <v>900</v>
          </cell>
          <cell r="H119">
            <v>3</v>
          </cell>
          <cell r="I119">
            <v>1</v>
          </cell>
          <cell r="J119">
            <v>1</v>
          </cell>
          <cell r="K119">
            <v>30</v>
          </cell>
          <cell r="L119">
            <v>906</v>
          </cell>
          <cell r="M119">
            <v>33</v>
          </cell>
          <cell r="N119">
            <v>23</v>
          </cell>
          <cell r="O119">
            <v>17</v>
          </cell>
          <cell r="P119">
            <v>1199</v>
          </cell>
          <cell r="Q119">
            <v>0</v>
          </cell>
          <cell r="R119">
            <v>12</v>
          </cell>
          <cell r="S119">
            <v>25</v>
          </cell>
          <cell r="T119">
            <v>13</v>
          </cell>
          <cell r="U119">
            <v>52</v>
          </cell>
          <cell r="V119">
            <v>32</v>
          </cell>
          <cell r="W119">
            <v>170</v>
          </cell>
          <cell r="X119">
            <v>4</v>
          </cell>
          <cell r="Y119">
            <v>257</v>
          </cell>
          <cell r="Z119">
            <v>1</v>
          </cell>
          <cell r="AA119">
            <v>5773</v>
          </cell>
        </row>
        <row r="120">
          <cell r="A120" t="str">
            <v>B01080</v>
          </cell>
          <cell r="B120">
            <v>0</v>
          </cell>
          <cell r="C120">
            <v>515</v>
          </cell>
          <cell r="D120">
            <v>158</v>
          </cell>
          <cell r="E120">
            <v>682</v>
          </cell>
          <cell r="F120">
            <v>841</v>
          </cell>
          <cell r="G120">
            <v>777</v>
          </cell>
          <cell r="H120">
            <v>1547</v>
          </cell>
          <cell r="I120">
            <v>337</v>
          </cell>
          <cell r="J120">
            <v>334</v>
          </cell>
          <cell r="K120">
            <v>1680</v>
          </cell>
          <cell r="L120">
            <v>904</v>
          </cell>
          <cell r="M120">
            <v>706</v>
          </cell>
          <cell r="N120">
            <v>367</v>
          </cell>
          <cell r="O120">
            <v>167</v>
          </cell>
          <cell r="P120">
            <v>391</v>
          </cell>
          <cell r="Q120">
            <v>451</v>
          </cell>
          <cell r="R120">
            <v>421</v>
          </cell>
          <cell r="S120">
            <v>223</v>
          </cell>
          <cell r="T120">
            <v>204</v>
          </cell>
          <cell r="U120">
            <v>464</v>
          </cell>
          <cell r="V120">
            <v>279</v>
          </cell>
          <cell r="W120">
            <v>635</v>
          </cell>
          <cell r="X120">
            <v>2223</v>
          </cell>
          <cell r="Y120">
            <v>1092</v>
          </cell>
          <cell r="Z120">
            <v>28</v>
          </cell>
          <cell r="AA120">
            <v>15426</v>
          </cell>
        </row>
        <row r="121">
          <cell r="A121" t="str">
            <v>B01085</v>
          </cell>
          <cell r="B121">
            <v>0</v>
          </cell>
          <cell r="C121">
            <v>229</v>
          </cell>
          <cell r="D121">
            <v>2174</v>
          </cell>
          <cell r="E121">
            <v>316</v>
          </cell>
          <cell r="F121">
            <v>135</v>
          </cell>
          <cell r="G121">
            <v>147</v>
          </cell>
          <cell r="H121">
            <v>117</v>
          </cell>
          <cell r="I121">
            <v>121</v>
          </cell>
          <cell r="J121">
            <v>401</v>
          </cell>
          <cell r="K121">
            <v>208</v>
          </cell>
          <cell r="L121">
            <v>173</v>
          </cell>
          <cell r="M121">
            <v>181</v>
          </cell>
          <cell r="N121">
            <v>127</v>
          </cell>
          <cell r="O121">
            <v>273</v>
          </cell>
          <cell r="P121">
            <v>289</v>
          </cell>
          <cell r="Q121">
            <v>555</v>
          </cell>
          <cell r="R121">
            <v>80</v>
          </cell>
          <cell r="S121">
            <v>91</v>
          </cell>
          <cell r="T121">
            <v>39</v>
          </cell>
          <cell r="U121">
            <v>86</v>
          </cell>
          <cell r="V121">
            <v>91</v>
          </cell>
          <cell r="W121">
            <v>121</v>
          </cell>
          <cell r="X121">
            <v>71</v>
          </cell>
          <cell r="Y121">
            <v>27</v>
          </cell>
          <cell r="Z121">
            <v>3</v>
          </cell>
          <cell r="AA121">
            <v>6055</v>
          </cell>
        </row>
        <row r="122">
          <cell r="A122" t="str">
            <v>B01090</v>
          </cell>
          <cell r="B122">
            <v>0</v>
          </cell>
          <cell r="C122">
            <v>380</v>
          </cell>
          <cell r="D122">
            <v>215</v>
          </cell>
          <cell r="E122">
            <v>542</v>
          </cell>
          <cell r="F122">
            <v>880</v>
          </cell>
          <cell r="G122">
            <v>512</v>
          </cell>
          <cell r="H122">
            <v>715</v>
          </cell>
          <cell r="I122">
            <v>445</v>
          </cell>
          <cell r="J122">
            <v>592</v>
          </cell>
          <cell r="K122">
            <v>1179</v>
          </cell>
          <cell r="L122">
            <v>663</v>
          </cell>
          <cell r="M122">
            <v>237</v>
          </cell>
          <cell r="N122">
            <v>656</v>
          </cell>
          <cell r="O122">
            <v>156</v>
          </cell>
          <cell r="P122">
            <v>923</v>
          </cell>
          <cell r="Q122">
            <v>580</v>
          </cell>
          <cell r="R122">
            <v>582</v>
          </cell>
          <cell r="S122">
            <v>215</v>
          </cell>
          <cell r="T122">
            <v>144</v>
          </cell>
          <cell r="U122">
            <v>380</v>
          </cell>
          <cell r="V122">
            <v>525</v>
          </cell>
          <cell r="W122">
            <v>740</v>
          </cell>
          <cell r="X122">
            <v>941</v>
          </cell>
          <cell r="Y122">
            <v>1553</v>
          </cell>
          <cell r="Z122">
            <v>28</v>
          </cell>
          <cell r="AA122">
            <v>13783</v>
          </cell>
        </row>
        <row r="123">
          <cell r="A123" t="str">
            <v>B01095</v>
          </cell>
          <cell r="B123">
            <v>0</v>
          </cell>
          <cell r="C123">
            <v>643</v>
          </cell>
          <cell r="D123">
            <v>530</v>
          </cell>
          <cell r="E123">
            <v>51</v>
          </cell>
          <cell r="F123">
            <v>335</v>
          </cell>
          <cell r="G123">
            <v>557</v>
          </cell>
          <cell r="H123">
            <v>591</v>
          </cell>
          <cell r="I123">
            <v>388</v>
          </cell>
          <cell r="J123">
            <v>23</v>
          </cell>
          <cell r="K123">
            <v>155</v>
          </cell>
          <cell r="L123">
            <v>370</v>
          </cell>
          <cell r="M123">
            <v>200</v>
          </cell>
          <cell r="N123">
            <v>42</v>
          </cell>
          <cell r="O123">
            <v>160</v>
          </cell>
          <cell r="P123">
            <v>344</v>
          </cell>
          <cell r="Q123">
            <v>170</v>
          </cell>
          <cell r="R123">
            <v>128</v>
          </cell>
          <cell r="S123">
            <v>128</v>
          </cell>
          <cell r="T123">
            <v>73</v>
          </cell>
          <cell r="U123">
            <v>43</v>
          </cell>
          <cell r="V123">
            <v>159</v>
          </cell>
          <cell r="W123">
            <v>216</v>
          </cell>
          <cell r="X123">
            <v>973</v>
          </cell>
          <cell r="Y123">
            <v>1995</v>
          </cell>
          <cell r="Z123">
            <v>76</v>
          </cell>
          <cell r="AA123">
            <v>8350</v>
          </cell>
        </row>
        <row r="124">
          <cell r="A124" t="str">
            <v>B01100</v>
          </cell>
          <cell r="B124">
            <v>0</v>
          </cell>
          <cell r="C124">
            <v>227</v>
          </cell>
          <cell r="D124">
            <v>51</v>
          </cell>
          <cell r="E124">
            <v>80</v>
          </cell>
          <cell r="F124">
            <v>294</v>
          </cell>
          <cell r="G124">
            <v>55</v>
          </cell>
          <cell r="H124">
            <v>518</v>
          </cell>
          <cell r="I124">
            <v>248</v>
          </cell>
          <cell r="J124">
            <v>78</v>
          </cell>
          <cell r="K124">
            <v>404</v>
          </cell>
          <cell r="L124">
            <v>75</v>
          </cell>
          <cell r="M124">
            <v>764</v>
          </cell>
          <cell r="N124">
            <v>67</v>
          </cell>
          <cell r="O124">
            <v>160</v>
          </cell>
          <cell r="P124">
            <v>206</v>
          </cell>
          <cell r="Q124">
            <v>372</v>
          </cell>
          <cell r="R124">
            <v>69</v>
          </cell>
          <cell r="S124">
            <v>249</v>
          </cell>
          <cell r="T124">
            <v>148</v>
          </cell>
          <cell r="U124">
            <v>623</v>
          </cell>
          <cell r="V124">
            <v>46</v>
          </cell>
          <cell r="W124">
            <v>130</v>
          </cell>
          <cell r="X124">
            <v>634</v>
          </cell>
          <cell r="Y124">
            <v>0</v>
          </cell>
          <cell r="Z124">
            <v>201</v>
          </cell>
          <cell r="AA124">
            <v>5699</v>
          </cell>
        </row>
        <row r="125">
          <cell r="A125" t="str">
            <v>B01105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2</v>
          </cell>
          <cell r="R125">
            <v>0</v>
          </cell>
          <cell r="S125">
            <v>0</v>
          </cell>
          <cell r="T125">
            <v>0</v>
          </cell>
          <cell r="U125">
            <v>6</v>
          </cell>
          <cell r="V125">
            <v>0</v>
          </cell>
          <cell r="W125">
            <v>0</v>
          </cell>
          <cell r="X125">
            <v>23</v>
          </cell>
          <cell r="Y125">
            <v>0</v>
          </cell>
          <cell r="Z125">
            <v>206</v>
          </cell>
          <cell r="AA125">
            <v>0</v>
          </cell>
        </row>
        <row r="126">
          <cell r="A126" t="str">
            <v>B02000</v>
          </cell>
          <cell r="B126">
            <v>128795</v>
          </cell>
          <cell r="C126">
            <v>136970</v>
          </cell>
          <cell r="D126">
            <v>82948</v>
          </cell>
          <cell r="E126">
            <v>162225</v>
          </cell>
          <cell r="F126">
            <v>158511</v>
          </cell>
          <cell r="G126">
            <v>165930</v>
          </cell>
          <cell r="H126">
            <v>349304</v>
          </cell>
          <cell r="I126">
            <v>199498</v>
          </cell>
          <cell r="J126">
            <v>195600</v>
          </cell>
          <cell r="K126">
            <v>458443</v>
          </cell>
          <cell r="L126">
            <v>201670</v>
          </cell>
          <cell r="M126">
            <v>419205</v>
          </cell>
          <cell r="N126">
            <v>244118</v>
          </cell>
          <cell r="O126">
            <v>139834</v>
          </cell>
          <cell r="P126">
            <v>235573</v>
          </cell>
          <cell r="Q126">
            <v>662182</v>
          </cell>
          <cell r="R126">
            <v>190048</v>
          </cell>
          <cell r="S126">
            <v>216736</v>
          </cell>
          <cell r="T126">
            <v>108709</v>
          </cell>
          <cell r="U126">
            <v>639568</v>
          </cell>
          <cell r="V126">
            <v>152170</v>
          </cell>
          <cell r="W126">
            <v>477366</v>
          </cell>
          <cell r="X126">
            <v>111293</v>
          </cell>
          <cell r="Y126">
            <v>91086</v>
          </cell>
          <cell r="Z126">
            <v>14179</v>
          </cell>
          <cell r="AA126">
            <v>4558984</v>
          </cell>
        </row>
        <row r="127">
          <cell r="A127" t="str">
            <v>B02005</v>
          </cell>
          <cell r="B127">
            <v>111721</v>
          </cell>
          <cell r="C127">
            <v>122841</v>
          </cell>
          <cell r="D127">
            <v>74549</v>
          </cell>
          <cell r="E127">
            <v>147500</v>
          </cell>
          <cell r="F127">
            <v>136427</v>
          </cell>
          <cell r="G127">
            <v>149184</v>
          </cell>
          <cell r="H127">
            <v>305373</v>
          </cell>
          <cell r="I127">
            <v>176186</v>
          </cell>
          <cell r="J127">
            <v>178070</v>
          </cell>
          <cell r="K127">
            <v>402446</v>
          </cell>
          <cell r="L127">
            <v>185264</v>
          </cell>
          <cell r="M127">
            <v>371713</v>
          </cell>
          <cell r="N127">
            <v>210564</v>
          </cell>
          <cell r="O127">
            <v>126464</v>
          </cell>
          <cell r="P127">
            <v>211243</v>
          </cell>
          <cell r="Q127">
            <v>640295</v>
          </cell>
          <cell r="R127">
            <v>174296</v>
          </cell>
          <cell r="S127">
            <v>192736</v>
          </cell>
          <cell r="T127">
            <v>101929</v>
          </cell>
          <cell r="U127">
            <v>601691</v>
          </cell>
          <cell r="V127">
            <v>132390</v>
          </cell>
          <cell r="W127">
            <v>461248</v>
          </cell>
          <cell r="X127">
            <v>55216</v>
          </cell>
          <cell r="Y127">
            <v>36341</v>
          </cell>
          <cell r="Z127">
            <v>7980</v>
          </cell>
          <cell r="AA127">
            <v>3938908</v>
          </cell>
        </row>
        <row r="128">
          <cell r="A128" t="str">
            <v>B02010</v>
          </cell>
          <cell r="B128">
            <v>0</v>
          </cell>
          <cell r="C128">
            <v>15706</v>
          </cell>
          <cell r="D128">
            <v>9440</v>
          </cell>
          <cell r="E128">
            <v>20180</v>
          </cell>
          <cell r="F128">
            <v>22335</v>
          </cell>
          <cell r="G128">
            <v>21214</v>
          </cell>
          <cell r="H128">
            <v>33441</v>
          </cell>
          <cell r="I128">
            <v>23703</v>
          </cell>
          <cell r="J128">
            <v>25768</v>
          </cell>
          <cell r="K128">
            <v>41035</v>
          </cell>
          <cell r="L128">
            <v>22102</v>
          </cell>
          <cell r="M128">
            <v>33561</v>
          </cell>
          <cell r="N128">
            <v>25557</v>
          </cell>
          <cell r="O128">
            <v>13931</v>
          </cell>
          <cell r="P128">
            <v>27713</v>
          </cell>
          <cell r="Q128">
            <v>42173</v>
          </cell>
          <cell r="R128">
            <v>21430</v>
          </cell>
          <cell r="S128">
            <v>19427</v>
          </cell>
          <cell r="T128">
            <v>8170</v>
          </cell>
          <cell r="U128">
            <v>50150</v>
          </cell>
          <cell r="V128">
            <v>16672</v>
          </cell>
          <cell r="W128">
            <v>32986</v>
          </cell>
          <cell r="X128">
            <v>0</v>
          </cell>
          <cell r="Y128">
            <v>0</v>
          </cell>
          <cell r="Z128">
            <v>0</v>
          </cell>
          <cell r="AA128">
            <v>525070</v>
          </cell>
        </row>
        <row r="129">
          <cell r="A129" t="str">
            <v>B02015</v>
          </cell>
          <cell r="B129">
            <v>0</v>
          </cell>
          <cell r="C129">
            <v>15612</v>
          </cell>
          <cell r="D129">
            <v>9409</v>
          </cell>
          <cell r="E129">
            <v>20110</v>
          </cell>
          <cell r="F129">
            <v>22276</v>
          </cell>
          <cell r="G129">
            <v>21148</v>
          </cell>
          <cell r="H129">
            <v>33329</v>
          </cell>
          <cell r="I129">
            <v>23662</v>
          </cell>
          <cell r="J129">
            <v>25712</v>
          </cell>
          <cell r="K129">
            <v>40922</v>
          </cell>
          <cell r="L129">
            <v>22035</v>
          </cell>
          <cell r="M129">
            <v>33416</v>
          </cell>
          <cell r="N129">
            <v>25415</v>
          </cell>
          <cell r="O129">
            <v>13865</v>
          </cell>
          <cell r="P129">
            <v>27626</v>
          </cell>
          <cell r="Q129">
            <v>41921</v>
          </cell>
          <cell r="R129">
            <v>21359</v>
          </cell>
          <cell r="S129">
            <v>19362</v>
          </cell>
          <cell r="T129">
            <v>8133</v>
          </cell>
          <cell r="U129">
            <v>49848</v>
          </cell>
          <cell r="V129">
            <v>16366</v>
          </cell>
          <cell r="W129">
            <v>32815</v>
          </cell>
          <cell r="X129">
            <v>0</v>
          </cell>
          <cell r="Y129">
            <v>0</v>
          </cell>
          <cell r="Z129">
            <v>0</v>
          </cell>
          <cell r="AA129">
            <v>524341</v>
          </cell>
        </row>
        <row r="130">
          <cell r="A130" t="str">
            <v>B02020</v>
          </cell>
          <cell r="B130">
            <v>0</v>
          </cell>
          <cell r="C130">
            <v>10861</v>
          </cell>
          <cell r="D130">
            <v>7054</v>
          </cell>
          <cell r="E130">
            <v>14121</v>
          </cell>
          <cell r="F130">
            <v>16245</v>
          </cell>
          <cell r="G130">
            <v>15125</v>
          </cell>
          <cell r="H130">
            <v>24083</v>
          </cell>
          <cell r="I130">
            <v>17363</v>
          </cell>
          <cell r="J130">
            <v>17790</v>
          </cell>
          <cell r="K130">
            <v>27250</v>
          </cell>
          <cell r="L130">
            <v>15893</v>
          </cell>
          <cell r="M130">
            <v>24635</v>
          </cell>
          <cell r="N130">
            <v>19092</v>
          </cell>
          <cell r="O130">
            <v>10325</v>
          </cell>
          <cell r="P130">
            <v>19854</v>
          </cell>
          <cell r="Q130">
            <v>30905</v>
          </cell>
          <cell r="R130">
            <v>16452</v>
          </cell>
          <cell r="S130">
            <v>11402</v>
          </cell>
          <cell r="T130">
            <v>6152</v>
          </cell>
          <cell r="U130">
            <v>36135</v>
          </cell>
          <cell r="V130">
            <v>12248</v>
          </cell>
          <cell r="W130">
            <v>23744</v>
          </cell>
          <cell r="X130">
            <v>0</v>
          </cell>
          <cell r="Y130">
            <v>0</v>
          </cell>
          <cell r="Z130">
            <v>0</v>
          </cell>
          <cell r="AA130">
            <v>376729</v>
          </cell>
        </row>
        <row r="131">
          <cell r="A131" t="str">
            <v>B02025</v>
          </cell>
          <cell r="B131">
            <v>0</v>
          </cell>
          <cell r="C131">
            <v>1698</v>
          </cell>
          <cell r="D131">
            <v>1404</v>
          </cell>
          <cell r="E131">
            <v>3929</v>
          </cell>
          <cell r="F131">
            <v>3648</v>
          </cell>
          <cell r="G131">
            <v>4211</v>
          </cell>
          <cell r="H131">
            <v>7198</v>
          </cell>
          <cell r="I131">
            <v>4659</v>
          </cell>
          <cell r="J131">
            <v>5602</v>
          </cell>
          <cell r="K131">
            <v>7973</v>
          </cell>
          <cell r="L131">
            <v>4021</v>
          </cell>
          <cell r="M131">
            <v>5776</v>
          </cell>
          <cell r="N131">
            <v>4972</v>
          </cell>
          <cell r="O131">
            <v>2491</v>
          </cell>
          <cell r="P131">
            <v>6020</v>
          </cell>
          <cell r="Q131">
            <v>9076</v>
          </cell>
          <cell r="R131">
            <v>3311</v>
          </cell>
          <cell r="S131">
            <v>1991</v>
          </cell>
          <cell r="T131">
            <v>1040</v>
          </cell>
          <cell r="U131">
            <v>9427</v>
          </cell>
          <cell r="V131">
            <v>2911</v>
          </cell>
          <cell r="W131">
            <v>6573</v>
          </cell>
          <cell r="X131">
            <v>0</v>
          </cell>
          <cell r="Y131">
            <v>0</v>
          </cell>
          <cell r="Z131">
            <v>0</v>
          </cell>
          <cell r="AA131">
            <v>97931</v>
          </cell>
        </row>
        <row r="132">
          <cell r="A132" t="str">
            <v>B02030</v>
          </cell>
          <cell r="B132">
            <v>0</v>
          </cell>
          <cell r="C132">
            <v>1806</v>
          </cell>
          <cell r="D132">
            <v>826</v>
          </cell>
          <cell r="E132">
            <v>2060</v>
          </cell>
          <cell r="F132">
            <v>1315</v>
          </cell>
          <cell r="G132">
            <v>1812</v>
          </cell>
          <cell r="H132">
            <v>2048</v>
          </cell>
          <cell r="I132">
            <v>1640</v>
          </cell>
          <cell r="J132">
            <v>1269</v>
          </cell>
          <cell r="K132">
            <v>5699</v>
          </cell>
          <cell r="L132">
            <v>2121</v>
          </cell>
          <cell r="M132">
            <v>2520</v>
          </cell>
          <cell r="N132">
            <v>1211</v>
          </cell>
          <cell r="O132">
            <v>1049</v>
          </cell>
          <cell r="P132">
            <v>1688</v>
          </cell>
          <cell r="Q132">
            <v>1940</v>
          </cell>
          <cell r="R132">
            <v>1596</v>
          </cell>
          <cell r="S132">
            <v>1429</v>
          </cell>
          <cell r="T132">
            <v>941</v>
          </cell>
          <cell r="U132">
            <v>4286</v>
          </cell>
          <cell r="V132">
            <v>1207</v>
          </cell>
          <cell r="W132">
            <v>2498</v>
          </cell>
          <cell r="X132">
            <v>0</v>
          </cell>
          <cell r="Y132">
            <v>0</v>
          </cell>
          <cell r="Z132">
            <v>0</v>
          </cell>
          <cell r="AA132">
            <v>40961</v>
          </cell>
        </row>
        <row r="133">
          <cell r="A133" t="str">
            <v>B02035</v>
          </cell>
          <cell r="B133">
            <v>0</v>
          </cell>
          <cell r="C133">
            <v>1247</v>
          </cell>
          <cell r="D133">
            <v>125</v>
          </cell>
          <cell r="E133">
            <v>0</v>
          </cell>
          <cell r="F133">
            <v>1068</v>
          </cell>
          <cell r="G133">
            <v>0</v>
          </cell>
          <cell r="H133">
            <v>0</v>
          </cell>
          <cell r="I133">
            <v>0</v>
          </cell>
          <cell r="J133">
            <v>1051</v>
          </cell>
          <cell r="K133">
            <v>0</v>
          </cell>
          <cell r="L133">
            <v>0</v>
          </cell>
          <cell r="M133">
            <v>485</v>
          </cell>
          <cell r="N133">
            <v>140</v>
          </cell>
          <cell r="O133">
            <v>0</v>
          </cell>
          <cell r="P133">
            <v>64</v>
          </cell>
          <cell r="Q133">
            <v>0</v>
          </cell>
          <cell r="R133">
            <v>0</v>
          </cell>
          <cell r="S133">
            <v>454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8720</v>
          </cell>
        </row>
        <row r="134">
          <cell r="A134" t="str">
            <v>B02040</v>
          </cell>
          <cell r="B134">
            <v>0</v>
          </cell>
          <cell r="C134">
            <v>48</v>
          </cell>
          <cell r="D134">
            <v>17</v>
          </cell>
          <cell r="E134">
            <v>47</v>
          </cell>
          <cell r="F134">
            <v>45</v>
          </cell>
          <cell r="G134">
            <v>52</v>
          </cell>
          <cell r="H134">
            <v>74</v>
          </cell>
          <cell r="I134">
            <v>15</v>
          </cell>
          <cell r="J134">
            <v>35</v>
          </cell>
          <cell r="K134">
            <v>54</v>
          </cell>
          <cell r="L134">
            <v>30</v>
          </cell>
          <cell r="M134">
            <v>66</v>
          </cell>
          <cell r="N134">
            <v>115</v>
          </cell>
          <cell r="O134">
            <v>53</v>
          </cell>
          <cell r="P134">
            <v>68</v>
          </cell>
          <cell r="Q134">
            <v>177</v>
          </cell>
          <cell r="R134">
            <v>50</v>
          </cell>
          <cell r="S134">
            <v>21</v>
          </cell>
          <cell r="T134">
            <v>18</v>
          </cell>
          <cell r="U134">
            <v>227</v>
          </cell>
          <cell r="V134">
            <v>291</v>
          </cell>
          <cell r="W134">
            <v>12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A135" t="str">
            <v>B02045</v>
          </cell>
          <cell r="B135">
            <v>0</v>
          </cell>
          <cell r="C135">
            <v>46</v>
          </cell>
          <cell r="D135">
            <v>14</v>
          </cell>
          <cell r="E135">
            <v>23</v>
          </cell>
          <cell r="F135">
            <v>14</v>
          </cell>
          <cell r="G135">
            <v>14</v>
          </cell>
          <cell r="H135">
            <v>38</v>
          </cell>
          <cell r="I135">
            <v>26</v>
          </cell>
          <cell r="J135">
            <v>21</v>
          </cell>
          <cell r="K135">
            <v>59</v>
          </cell>
          <cell r="L135">
            <v>37</v>
          </cell>
          <cell r="M135">
            <v>79</v>
          </cell>
          <cell r="N135">
            <v>27</v>
          </cell>
          <cell r="O135">
            <v>13</v>
          </cell>
          <cell r="P135">
            <v>19</v>
          </cell>
          <cell r="Q135">
            <v>75</v>
          </cell>
          <cell r="R135">
            <v>21</v>
          </cell>
          <cell r="S135">
            <v>44</v>
          </cell>
          <cell r="T135">
            <v>19</v>
          </cell>
          <cell r="U135">
            <v>75</v>
          </cell>
          <cell r="V135">
            <v>15</v>
          </cell>
          <cell r="W135">
            <v>50</v>
          </cell>
          <cell r="X135">
            <v>0</v>
          </cell>
          <cell r="Y135">
            <v>0</v>
          </cell>
          <cell r="Z135">
            <v>0</v>
          </cell>
          <cell r="AA135">
            <v>729</v>
          </cell>
        </row>
        <row r="136">
          <cell r="A136" t="str">
            <v>B02050</v>
          </cell>
          <cell r="B136">
            <v>0</v>
          </cell>
          <cell r="C136">
            <v>23986</v>
          </cell>
          <cell r="D136">
            <v>14663</v>
          </cell>
          <cell r="E136">
            <v>27956</v>
          </cell>
          <cell r="F136">
            <v>24668</v>
          </cell>
          <cell r="G136">
            <v>27710</v>
          </cell>
          <cell r="H136">
            <v>47608</v>
          </cell>
          <cell r="I136">
            <v>34239</v>
          </cell>
          <cell r="J136">
            <v>40050</v>
          </cell>
          <cell r="K136">
            <v>63937</v>
          </cell>
          <cell r="L136">
            <v>37088</v>
          </cell>
          <cell r="M136">
            <v>58051</v>
          </cell>
          <cell r="N136">
            <v>43602</v>
          </cell>
          <cell r="O136">
            <v>21826</v>
          </cell>
          <cell r="P136">
            <v>40095</v>
          </cell>
          <cell r="Q136">
            <v>70529</v>
          </cell>
          <cell r="R136">
            <v>33307</v>
          </cell>
          <cell r="S136">
            <v>33597</v>
          </cell>
          <cell r="T136">
            <v>13263</v>
          </cell>
          <cell r="U136">
            <v>74386</v>
          </cell>
          <cell r="V136">
            <v>25519</v>
          </cell>
          <cell r="W136">
            <v>41751</v>
          </cell>
          <cell r="X136">
            <v>0</v>
          </cell>
          <cell r="Y136">
            <v>0</v>
          </cell>
          <cell r="Z136">
            <v>0</v>
          </cell>
          <cell r="AA136">
            <v>772783</v>
          </cell>
        </row>
        <row r="137">
          <cell r="A137" t="str">
            <v>B02055</v>
          </cell>
          <cell r="B137">
            <v>0</v>
          </cell>
          <cell r="C137">
            <v>23110</v>
          </cell>
          <cell r="D137">
            <v>14150</v>
          </cell>
          <cell r="E137">
            <v>27114</v>
          </cell>
          <cell r="F137">
            <v>24169</v>
          </cell>
          <cell r="G137">
            <v>27063</v>
          </cell>
          <cell r="H137">
            <v>45980</v>
          </cell>
          <cell r="I137">
            <v>33733</v>
          </cell>
          <cell r="J137">
            <v>38525</v>
          </cell>
          <cell r="K137">
            <v>62242</v>
          </cell>
          <cell r="L137">
            <v>36516</v>
          </cell>
          <cell r="M137">
            <v>55924</v>
          </cell>
          <cell r="N137">
            <v>41449</v>
          </cell>
          <cell r="O137">
            <v>21048</v>
          </cell>
          <cell r="P137">
            <v>37834</v>
          </cell>
          <cell r="Q137">
            <v>67726</v>
          </cell>
          <cell r="R137">
            <v>32200</v>
          </cell>
          <cell r="S137">
            <v>32442</v>
          </cell>
          <cell r="T137">
            <v>12913</v>
          </cell>
          <cell r="U137">
            <v>72038</v>
          </cell>
          <cell r="V137">
            <v>24168</v>
          </cell>
          <cell r="W137">
            <v>39839</v>
          </cell>
          <cell r="X137">
            <v>0</v>
          </cell>
          <cell r="Y137">
            <v>0</v>
          </cell>
          <cell r="Z137">
            <v>0</v>
          </cell>
          <cell r="AA137">
            <v>770183</v>
          </cell>
        </row>
        <row r="138">
          <cell r="A138" t="str">
            <v>B02060</v>
          </cell>
          <cell r="B138">
            <v>0</v>
          </cell>
          <cell r="C138">
            <v>682</v>
          </cell>
          <cell r="D138">
            <v>442</v>
          </cell>
          <cell r="E138">
            <v>771</v>
          </cell>
          <cell r="F138">
            <v>455</v>
          </cell>
          <cell r="G138">
            <v>600</v>
          </cell>
          <cell r="H138">
            <v>1493</v>
          </cell>
          <cell r="I138">
            <v>425</v>
          </cell>
          <cell r="J138">
            <v>1453</v>
          </cell>
          <cell r="K138">
            <v>1528</v>
          </cell>
          <cell r="L138">
            <v>436</v>
          </cell>
          <cell r="M138">
            <v>1807</v>
          </cell>
          <cell r="N138">
            <v>2069</v>
          </cell>
          <cell r="O138">
            <v>718</v>
          </cell>
          <cell r="P138">
            <v>2210</v>
          </cell>
          <cell r="Q138">
            <v>2556</v>
          </cell>
          <cell r="R138">
            <v>1034</v>
          </cell>
          <cell r="S138">
            <v>986</v>
          </cell>
          <cell r="T138">
            <v>251</v>
          </cell>
          <cell r="U138">
            <v>2077</v>
          </cell>
          <cell r="V138">
            <v>1303</v>
          </cell>
          <cell r="W138">
            <v>1752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A139" t="str">
            <v>B02065</v>
          </cell>
          <cell r="B139">
            <v>0</v>
          </cell>
          <cell r="C139">
            <v>194</v>
          </cell>
          <cell r="D139">
            <v>71</v>
          </cell>
          <cell r="E139">
            <v>71</v>
          </cell>
          <cell r="F139">
            <v>44</v>
          </cell>
          <cell r="G139">
            <v>47</v>
          </cell>
          <cell r="H139">
            <v>135</v>
          </cell>
          <cell r="I139">
            <v>81</v>
          </cell>
          <cell r="J139">
            <v>72</v>
          </cell>
          <cell r="K139">
            <v>167</v>
          </cell>
          <cell r="L139">
            <v>136</v>
          </cell>
          <cell r="M139">
            <v>320</v>
          </cell>
          <cell r="N139">
            <v>84</v>
          </cell>
          <cell r="O139">
            <v>60</v>
          </cell>
          <cell r="P139">
            <v>51</v>
          </cell>
          <cell r="Q139">
            <v>247</v>
          </cell>
          <cell r="R139">
            <v>73</v>
          </cell>
          <cell r="S139">
            <v>169</v>
          </cell>
          <cell r="T139">
            <v>99</v>
          </cell>
          <cell r="U139">
            <v>271</v>
          </cell>
          <cell r="V139">
            <v>48</v>
          </cell>
          <cell r="W139">
            <v>160</v>
          </cell>
          <cell r="X139">
            <v>0</v>
          </cell>
          <cell r="Y139">
            <v>0</v>
          </cell>
          <cell r="Z139">
            <v>0</v>
          </cell>
          <cell r="AA139">
            <v>2600</v>
          </cell>
        </row>
        <row r="140">
          <cell r="A140" t="str">
            <v>B02070</v>
          </cell>
          <cell r="B140">
            <v>0</v>
          </cell>
          <cell r="C140">
            <v>7188</v>
          </cell>
          <cell r="D140">
            <v>5585</v>
          </cell>
          <cell r="E140">
            <v>10257</v>
          </cell>
          <cell r="F140">
            <v>8210</v>
          </cell>
          <cell r="G140">
            <v>10985</v>
          </cell>
          <cell r="H140">
            <v>33371</v>
          </cell>
          <cell r="I140">
            <v>11598</v>
          </cell>
          <cell r="J140">
            <v>12809</v>
          </cell>
          <cell r="K140">
            <v>45503</v>
          </cell>
          <cell r="L140">
            <v>20595</v>
          </cell>
          <cell r="M140">
            <v>46245</v>
          </cell>
          <cell r="N140">
            <v>35305</v>
          </cell>
          <cell r="O140">
            <v>21519</v>
          </cell>
          <cell r="P140">
            <v>21026</v>
          </cell>
          <cell r="Q140">
            <v>118649</v>
          </cell>
          <cell r="R140">
            <v>27945</v>
          </cell>
          <cell r="S140">
            <v>28091</v>
          </cell>
          <cell r="T140">
            <v>15933</v>
          </cell>
          <cell r="U140">
            <v>93057</v>
          </cell>
          <cell r="V140">
            <v>11455</v>
          </cell>
          <cell r="W140">
            <v>58294</v>
          </cell>
          <cell r="X140">
            <v>879</v>
          </cell>
          <cell r="Y140">
            <v>401</v>
          </cell>
          <cell r="Z140">
            <v>653</v>
          </cell>
          <cell r="AA140">
            <v>369578</v>
          </cell>
        </row>
        <row r="141">
          <cell r="A141" t="str">
            <v>B02075</v>
          </cell>
          <cell r="B141">
            <v>0</v>
          </cell>
          <cell r="C141">
            <v>1839</v>
          </cell>
          <cell r="D141">
            <v>4455</v>
          </cell>
          <cell r="E141">
            <v>8045</v>
          </cell>
          <cell r="F141">
            <v>5647</v>
          </cell>
          <cell r="G141">
            <v>8436</v>
          </cell>
          <cell r="H141">
            <v>5587</v>
          </cell>
          <cell r="I141">
            <v>4049</v>
          </cell>
          <cell r="J141">
            <v>7452</v>
          </cell>
          <cell r="K141">
            <v>10041</v>
          </cell>
          <cell r="L141">
            <v>6197</v>
          </cell>
          <cell r="M141">
            <v>11407</v>
          </cell>
          <cell r="N141">
            <v>20191</v>
          </cell>
          <cell r="O141">
            <v>9299</v>
          </cell>
          <cell r="P141">
            <v>16456</v>
          </cell>
          <cell r="Q141">
            <v>48897</v>
          </cell>
          <cell r="R141">
            <v>15542</v>
          </cell>
          <cell r="S141">
            <v>4135</v>
          </cell>
          <cell r="T141">
            <v>4500</v>
          </cell>
          <cell r="U141">
            <v>62990</v>
          </cell>
          <cell r="V141">
            <v>7880</v>
          </cell>
          <cell r="W141">
            <v>1293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B0208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A143" t="str">
            <v>B02085</v>
          </cell>
          <cell r="B143">
            <v>0</v>
          </cell>
          <cell r="C143">
            <v>1604</v>
          </cell>
          <cell r="D143">
            <v>268</v>
          </cell>
          <cell r="E143">
            <v>473</v>
          </cell>
          <cell r="F143">
            <v>300</v>
          </cell>
          <cell r="G143">
            <v>304</v>
          </cell>
          <cell r="H143">
            <v>649</v>
          </cell>
          <cell r="I143">
            <v>2734</v>
          </cell>
          <cell r="J143">
            <v>744</v>
          </cell>
          <cell r="K143">
            <v>3657</v>
          </cell>
          <cell r="L143">
            <v>5563</v>
          </cell>
          <cell r="M143">
            <v>1316</v>
          </cell>
          <cell r="N143">
            <v>554</v>
          </cell>
          <cell r="O143">
            <v>226</v>
          </cell>
          <cell r="P143">
            <v>435</v>
          </cell>
          <cell r="Q143">
            <v>1179</v>
          </cell>
          <cell r="R143">
            <v>358</v>
          </cell>
          <cell r="S143">
            <v>2450</v>
          </cell>
          <cell r="T143">
            <v>514</v>
          </cell>
          <cell r="U143">
            <v>1617</v>
          </cell>
          <cell r="V143">
            <v>1148</v>
          </cell>
          <cell r="W143">
            <v>1540</v>
          </cell>
          <cell r="X143">
            <v>0</v>
          </cell>
          <cell r="Y143">
            <v>0</v>
          </cell>
          <cell r="Z143">
            <v>0</v>
          </cell>
          <cell r="AA143">
            <v>27633</v>
          </cell>
        </row>
        <row r="144">
          <cell r="A144" t="str">
            <v>B02090</v>
          </cell>
          <cell r="B144">
            <v>0</v>
          </cell>
          <cell r="C144">
            <v>1330</v>
          </cell>
          <cell r="D144">
            <v>566</v>
          </cell>
          <cell r="E144">
            <v>1676</v>
          </cell>
          <cell r="F144">
            <v>1963</v>
          </cell>
          <cell r="G144">
            <v>1288</v>
          </cell>
          <cell r="H144">
            <v>3212</v>
          </cell>
          <cell r="I144">
            <v>4088</v>
          </cell>
          <cell r="J144">
            <v>2361</v>
          </cell>
          <cell r="K144">
            <v>8018</v>
          </cell>
          <cell r="L144">
            <v>1767</v>
          </cell>
          <cell r="M144">
            <v>11469</v>
          </cell>
          <cell r="N144">
            <v>6500</v>
          </cell>
          <cell r="O144">
            <v>3113</v>
          </cell>
          <cell r="P144">
            <v>2585</v>
          </cell>
          <cell r="Q144">
            <v>5655</v>
          </cell>
          <cell r="R144">
            <v>1172</v>
          </cell>
          <cell r="S144">
            <v>3342</v>
          </cell>
          <cell r="T144">
            <v>1303</v>
          </cell>
          <cell r="U144">
            <v>9167</v>
          </cell>
          <cell r="V144">
            <v>880</v>
          </cell>
          <cell r="W144">
            <v>1354</v>
          </cell>
          <cell r="X144">
            <v>573</v>
          </cell>
          <cell r="Y144">
            <v>401</v>
          </cell>
          <cell r="Z144">
            <v>0</v>
          </cell>
          <cell r="AA144">
            <v>73783</v>
          </cell>
        </row>
        <row r="145">
          <cell r="A145" t="str">
            <v>B02095</v>
          </cell>
          <cell r="B145">
            <v>0</v>
          </cell>
          <cell r="C145">
            <v>2415</v>
          </cell>
          <cell r="D145">
            <v>296</v>
          </cell>
          <cell r="E145">
            <v>63</v>
          </cell>
          <cell r="F145">
            <v>300</v>
          </cell>
          <cell r="G145">
            <v>957</v>
          </cell>
          <cell r="H145">
            <v>23923</v>
          </cell>
          <cell r="I145">
            <v>727</v>
          </cell>
          <cell r="J145">
            <v>2252</v>
          </cell>
          <cell r="K145">
            <v>23787</v>
          </cell>
          <cell r="L145">
            <v>7068</v>
          </cell>
          <cell r="M145">
            <v>22053</v>
          </cell>
          <cell r="N145">
            <v>8060</v>
          </cell>
          <cell r="O145">
            <v>8881</v>
          </cell>
          <cell r="P145">
            <v>1550</v>
          </cell>
          <cell r="Q145">
            <v>62918</v>
          </cell>
          <cell r="R145">
            <v>10873</v>
          </cell>
          <cell r="S145">
            <v>18164</v>
          </cell>
          <cell r="T145">
            <v>9616</v>
          </cell>
          <cell r="U145">
            <v>19283</v>
          </cell>
          <cell r="V145">
            <v>1547</v>
          </cell>
          <cell r="W145">
            <v>42470</v>
          </cell>
          <cell r="X145">
            <v>306</v>
          </cell>
          <cell r="Y145">
            <v>0</v>
          </cell>
          <cell r="Z145">
            <v>653</v>
          </cell>
          <cell r="AA145">
            <v>268162</v>
          </cell>
        </row>
        <row r="146">
          <cell r="A146" t="str">
            <v>B0210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5625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625</v>
          </cell>
        </row>
        <row r="147">
          <cell r="A147" t="str">
            <v>B02105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6851</v>
          </cell>
          <cell r="L147">
            <v>0</v>
          </cell>
          <cell r="M147">
            <v>6103</v>
          </cell>
          <cell r="N147">
            <v>1</v>
          </cell>
          <cell r="O147">
            <v>0</v>
          </cell>
          <cell r="P147">
            <v>0</v>
          </cell>
          <cell r="Q147">
            <v>10212</v>
          </cell>
          <cell r="R147">
            <v>0</v>
          </cell>
          <cell r="S147">
            <v>0</v>
          </cell>
          <cell r="T147">
            <v>0</v>
          </cell>
          <cell r="U147">
            <v>31</v>
          </cell>
          <cell r="V147">
            <v>0</v>
          </cell>
          <cell r="W147">
            <v>19942</v>
          </cell>
          <cell r="X147">
            <v>0</v>
          </cell>
          <cell r="Y147">
            <v>0</v>
          </cell>
          <cell r="Z147">
            <v>0</v>
          </cell>
          <cell r="AA147">
            <v>43140</v>
          </cell>
        </row>
        <row r="148">
          <cell r="A148" t="str">
            <v>B0211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8912</v>
          </cell>
          <cell r="I148">
            <v>0</v>
          </cell>
          <cell r="J148">
            <v>0</v>
          </cell>
          <cell r="K148">
            <v>7320</v>
          </cell>
          <cell r="L148">
            <v>4923</v>
          </cell>
          <cell r="M148">
            <v>0</v>
          </cell>
          <cell r="N148">
            <v>0</v>
          </cell>
          <cell r="O148">
            <v>22</v>
          </cell>
          <cell r="P148">
            <v>0</v>
          </cell>
          <cell r="Q148">
            <v>829</v>
          </cell>
          <cell r="R148">
            <v>0</v>
          </cell>
          <cell r="S148">
            <v>5909</v>
          </cell>
          <cell r="T148">
            <v>9597</v>
          </cell>
          <cell r="U148">
            <v>5002</v>
          </cell>
          <cell r="V148">
            <v>0</v>
          </cell>
          <cell r="W148">
            <v>19971</v>
          </cell>
          <cell r="X148">
            <v>0</v>
          </cell>
          <cell r="Y148">
            <v>0</v>
          </cell>
          <cell r="Z148">
            <v>653</v>
          </cell>
          <cell r="AA148">
            <v>63138</v>
          </cell>
        </row>
        <row r="149">
          <cell r="A149" t="str">
            <v>B02115</v>
          </cell>
          <cell r="B149">
            <v>0</v>
          </cell>
          <cell r="C149">
            <v>2415</v>
          </cell>
          <cell r="D149">
            <v>296</v>
          </cell>
          <cell r="E149">
            <v>63</v>
          </cell>
          <cell r="F149">
            <v>300</v>
          </cell>
          <cell r="G149">
            <v>957</v>
          </cell>
          <cell r="H149">
            <v>15011</v>
          </cell>
          <cell r="I149">
            <v>727</v>
          </cell>
          <cell r="J149">
            <v>2252</v>
          </cell>
          <cell r="K149">
            <v>9616</v>
          </cell>
          <cell r="L149">
            <v>2145</v>
          </cell>
          <cell r="M149">
            <v>10325</v>
          </cell>
          <cell r="N149">
            <v>8059</v>
          </cell>
          <cell r="O149">
            <v>8859</v>
          </cell>
          <cell r="P149">
            <v>1550</v>
          </cell>
          <cell r="Q149">
            <v>51877</v>
          </cell>
          <cell r="R149">
            <v>10873</v>
          </cell>
          <cell r="S149">
            <v>12255</v>
          </cell>
          <cell r="T149">
            <v>19</v>
          </cell>
          <cell r="U149">
            <v>14250</v>
          </cell>
          <cell r="V149">
            <v>1547</v>
          </cell>
          <cell r="W149">
            <v>2557</v>
          </cell>
          <cell r="X149">
            <v>306</v>
          </cell>
          <cell r="Y149">
            <v>0</v>
          </cell>
          <cell r="Z149">
            <v>0</v>
          </cell>
          <cell r="AA149">
            <v>156259</v>
          </cell>
        </row>
        <row r="150">
          <cell r="A150" t="str">
            <v>B0212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A151" t="str">
            <v>B02125</v>
          </cell>
          <cell r="B151">
            <v>0</v>
          </cell>
          <cell r="C151">
            <v>2201</v>
          </cell>
          <cell r="D151">
            <v>303</v>
          </cell>
          <cell r="E151">
            <v>923</v>
          </cell>
          <cell r="F151">
            <v>1227</v>
          </cell>
          <cell r="G151">
            <v>702</v>
          </cell>
          <cell r="H151">
            <v>4274</v>
          </cell>
          <cell r="I151">
            <v>6394</v>
          </cell>
          <cell r="J151">
            <v>1204</v>
          </cell>
          <cell r="K151">
            <v>7153</v>
          </cell>
          <cell r="L151">
            <v>2209</v>
          </cell>
          <cell r="M151">
            <v>772</v>
          </cell>
          <cell r="N151">
            <v>739</v>
          </cell>
          <cell r="O151">
            <v>846</v>
          </cell>
          <cell r="P151">
            <v>1995</v>
          </cell>
          <cell r="Q151">
            <v>4839</v>
          </cell>
          <cell r="R151">
            <v>755</v>
          </cell>
          <cell r="S151">
            <v>157</v>
          </cell>
          <cell r="T151">
            <v>245</v>
          </cell>
          <cell r="U151">
            <v>7226</v>
          </cell>
          <cell r="V151">
            <v>913</v>
          </cell>
          <cell r="W151">
            <v>2019</v>
          </cell>
          <cell r="X151">
            <v>0</v>
          </cell>
          <cell r="Y151">
            <v>0</v>
          </cell>
          <cell r="Z151">
            <v>0</v>
          </cell>
          <cell r="AA151">
            <v>33666</v>
          </cell>
        </row>
        <row r="152">
          <cell r="A152" t="str">
            <v>B02130</v>
          </cell>
          <cell r="B152">
            <v>0</v>
          </cell>
          <cell r="C152">
            <v>181</v>
          </cell>
          <cell r="D152">
            <v>153</v>
          </cell>
          <cell r="E152">
            <v>305</v>
          </cell>
          <cell r="F152">
            <v>471</v>
          </cell>
          <cell r="G152">
            <v>593</v>
          </cell>
          <cell r="H152">
            <v>948</v>
          </cell>
          <cell r="I152">
            <v>330</v>
          </cell>
          <cell r="J152">
            <v>1194</v>
          </cell>
          <cell r="K152">
            <v>1382</v>
          </cell>
          <cell r="L152">
            <v>205</v>
          </cell>
          <cell r="M152">
            <v>611</v>
          </cell>
          <cell r="N152">
            <v>618</v>
          </cell>
          <cell r="O152">
            <v>787</v>
          </cell>
          <cell r="P152">
            <v>903</v>
          </cell>
          <cell r="Q152">
            <v>772</v>
          </cell>
          <cell r="R152">
            <v>658</v>
          </cell>
          <cell r="S152">
            <v>145</v>
          </cell>
          <cell r="T152">
            <v>176</v>
          </cell>
          <cell r="U152">
            <v>195</v>
          </cell>
          <cell r="V152">
            <v>870</v>
          </cell>
          <cell r="W152">
            <v>1933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 t="str">
            <v>B02135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73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37</v>
          </cell>
          <cell r="R153">
            <v>9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777</v>
          </cell>
        </row>
        <row r="154">
          <cell r="A154" t="str">
            <v>B0214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B02145</v>
          </cell>
          <cell r="B155">
            <v>0</v>
          </cell>
          <cell r="C155">
            <v>2020</v>
          </cell>
          <cell r="D155">
            <v>150</v>
          </cell>
          <cell r="E155">
            <v>618</v>
          </cell>
          <cell r="F155">
            <v>25</v>
          </cell>
          <cell r="G155">
            <v>109</v>
          </cell>
          <cell r="H155">
            <v>3326</v>
          </cell>
          <cell r="I155">
            <v>6064</v>
          </cell>
          <cell r="J155">
            <v>10</v>
          </cell>
          <cell r="K155">
            <v>5771</v>
          </cell>
          <cell r="L155">
            <v>2004</v>
          </cell>
          <cell r="M155">
            <v>161</v>
          </cell>
          <cell r="N155">
            <v>121</v>
          </cell>
          <cell r="O155">
            <v>59</v>
          </cell>
          <cell r="P155">
            <v>1092</v>
          </cell>
          <cell r="Q155">
            <v>4030</v>
          </cell>
          <cell r="R155">
            <v>88</v>
          </cell>
          <cell r="S155">
            <v>12</v>
          </cell>
          <cell r="T155">
            <v>69</v>
          </cell>
          <cell r="U155">
            <v>7031</v>
          </cell>
          <cell r="V155">
            <v>43</v>
          </cell>
          <cell r="W155">
            <v>86</v>
          </cell>
          <cell r="X155">
            <v>0</v>
          </cell>
          <cell r="Y155">
            <v>0</v>
          </cell>
          <cell r="Z155">
            <v>0</v>
          </cell>
          <cell r="AA155">
            <v>32889</v>
          </cell>
        </row>
        <row r="156">
          <cell r="A156" t="str">
            <v>B02150</v>
          </cell>
          <cell r="B156">
            <v>0</v>
          </cell>
          <cell r="C156">
            <v>3336</v>
          </cell>
          <cell r="D156">
            <v>2114</v>
          </cell>
          <cell r="E156">
            <v>4479</v>
          </cell>
          <cell r="F156">
            <v>4895</v>
          </cell>
          <cell r="G156">
            <v>4812</v>
          </cell>
          <cell r="H156">
            <v>8563</v>
          </cell>
          <cell r="I156">
            <v>6233</v>
          </cell>
          <cell r="J156">
            <v>6787</v>
          </cell>
          <cell r="K156">
            <v>11705</v>
          </cell>
          <cell r="L156">
            <v>6099</v>
          </cell>
          <cell r="M156">
            <v>8310</v>
          </cell>
          <cell r="N156">
            <v>7255</v>
          </cell>
          <cell r="O156">
            <v>3910</v>
          </cell>
          <cell r="P156">
            <v>6998</v>
          </cell>
          <cell r="Q156">
            <v>10610</v>
          </cell>
          <cell r="R156">
            <v>5520</v>
          </cell>
          <cell r="S156">
            <v>4853</v>
          </cell>
          <cell r="T156">
            <v>1608</v>
          </cell>
          <cell r="U156">
            <v>14261</v>
          </cell>
          <cell r="V156">
            <v>4442</v>
          </cell>
          <cell r="W156">
            <v>7782</v>
          </cell>
          <cell r="X156">
            <v>0</v>
          </cell>
          <cell r="Y156">
            <v>0</v>
          </cell>
          <cell r="Z156">
            <v>0</v>
          </cell>
          <cell r="AA156">
            <v>134572</v>
          </cell>
        </row>
        <row r="157">
          <cell r="A157" t="str">
            <v>B0215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A158" t="str">
            <v>B0216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83</v>
          </cell>
        </row>
        <row r="159">
          <cell r="A159" t="str">
            <v>B02165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</v>
          </cell>
          <cell r="N159">
            <v>32</v>
          </cell>
          <cell r="O159">
            <v>41</v>
          </cell>
          <cell r="P159">
            <v>0</v>
          </cell>
          <cell r="Q159">
            <v>1</v>
          </cell>
          <cell r="R159">
            <v>1</v>
          </cell>
          <cell r="S159">
            <v>0</v>
          </cell>
          <cell r="T159">
            <v>0</v>
          </cell>
          <cell r="U159">
            <v>6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>B02170</v>
          </cell>
          <cell r="B160">
            <v>0</v>
          </cell>
          <cell r="C160">
            <v>3336</v>
          </cell>
          <cell r="D160">
            <v>2114</v>
          </cell>
          <cell r="E160">
            <v>4479</v>
          </cell>
          <cell r="F160">
            <v>4894</v>
          </cell>
          <cell r="G160">
            <v>4812</v>
          </cell>
          <cell r="H160">
            <v>8563</v>
          </cell>
          <cell r="I160">
            <v>6233</v>
          </cell>
          <cell r="J160">
            <v>6787</v>
          </cell>
          <cell r="K160">
            <v>11705</v>
          </cell>
          <cell r="L160">
            <v>6099</v>
          </cell>
          <cell r="M160">
            <v>8309</v>
          </cell>
          <cell r="N160">
            <v>7223</v>
          </cell>
          <cell r="O160">
            <v>3869</v>
          </cell>
          <cell r="P160">
            <v>6998</v>
          </cell>
          <cell r="Q160">
            <v>10609</v>
          </cell>
          <cell r="R160">
            <v>5519</v>
          </cell>
          <cell r="S160">
            <v>4853</v>
          </cell>
          <cell r="T160">
            <v>1608</v>
          </cell>
          <cell r="U160">
            <v>14255</v>
          </cell>
          <cell r="V160">
            <v>4442</v>
          </cell>
          <cell r="W160">
            <v>7782</v>
          </cell>
          <cell r="X160">
            <v>0</v>
          </cell>
          <cell r="Y160">
            <v>0</v>
          </cell>
          <cell r="Z160">
            <v>0</v>
          </cell>
          <cell r="AA160">
            <v>134489</v>
          </cell>
        </row>
        <row r="161">
          <cell r="A161" t="str">
            <v>B02175</v>
          </cell>
          <cell r="B161">
            <v>0</v>
          </cell>
          <cell r="C161">
            <v>32570</v>
          </cell>
          <cell r="D161">
            <v>14534</v>
          </cell>
          <cell r="E161">
            <v>29035</v>
          </cell>
          <cell r="F161">
            <v>28401</v>
          </cell>
          <cell r="G161">
            <v>36554</v>
          </cell>
          <cell r="H161">
            <v>76196</v>
          </cell>
          <cell r="I161">
            <v>35276</v>
          </cell>
          <cell r="J161">
            <v>37444</v>
          </cell>
          <cell r="K161">
            <v>112485</v>
          </cell>
          <cell r="L161">
            <v>54134</v>
          </cell>
          <cell r="M161">
            <v>117038</v>
          </cell>
          <cell r="N161">
            <v>48987</v>
          </cell>
          <cell r="O161">
            <v>35290</v>
          </cell>
          <cell r="P161">
            <v>37664</v>
          </cell>
          <cell r="Q161">
            <v>221194</v>
          </cell>
          <cell r="R161">
            <v>41709</v>
          </cell>
          <cell r="S161">
            <v>55782</v>
          </cell>
          <cell r="T161">
            <v>43958</v>
          </cell>
          <cell r="U161">
            <v>234089</v>
          </cell>
          <cell r="V161">
            <v>36869</v>
          </cell>
          <cell r="W161">
            <v>249148</v>
          </cell>
          <cell r="X161">
            <v>0</v>
          </cell>
          <cell r="Y161">
            <v>0</v>
          </cell>
          <cell r="Z161">
            <v>0</v>
          </cell>
          <cell r="AA161">
            <v>737191</v>
          </cell>
        </row>
        <row r="162">
          <cell r="A162" t="str">
            <v>B02180</v>
          </cell>
          <cell r="B162">
            <v>0</v>
          </cell>
          <cell r="C162">
            <v>13466</v>
          </cell>
          <cell r="D162">
            <v>11444</v>
          </cell>
          <cell r="E162">
            <v>24294</v>
          </cell>
          <cell r="F162">
            <v>23602</v>
          </cell>
          <cell r="G162">
            <v>32356</v>
          </cell>
          <cell r="H162">
            <v>22947</v>
          </cell>
          <cell r="I162">
            <v>19979</v>
          </cell>
          <cell r="J162">
            <v>31775</v>
          </cell>
          <cell r="K162">
            <v>28253</v>
          </cell>
          <cell r="L162">
            <v>27661</v>
          </cell>
          <cell r="M162">
            <v>35634</v>
          </cell>
          <cell r="N162">
            <v>44482</v>
          </cell>
          <cell r="O162">
            <v>32466</v>
          </cell>
          <cell r="P162">
            <v>34013</v>
          </cell>
          <cell r="Q162">
            <v>135757</v>
          </cell>
          <cell r="R162">
            <v>36752</v>
          </cell>
          <cell r="S162">
            <v>17782</v>
          </cell>
          <cell r="T162">
            <v>12047</v>
          </cell>
          <cell r="U162">
            <v>186044</v>
          </cell>
          <cell r="V162">
            <v>30872</v>
          </cell>
          <cell r="W162">
            <v>3954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 t="str">
            <v>B02185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>B02190</v>
          </cell>
          <cell r="B164">
            <v>0</v>
          </cell>
          <cell r="C164">
            <v>7418</v>
          </cell>
          <cell r="D164">
            <v>3090</v>
          </cell>
          <cell r="E164">
            <v>4741</v>
          </cell>
          <cell r="F164">
            <v>4799</v>
          </cell>
          <cell r="G164">
            <v>4184</v>
          </cell>
          <cell r="H164">
            <v>9209</v>
          </cell>
          <cell r="I164">
            <v>9464</v>
          </cell>
          <cell r="J164">
            <v>5669</v>
          </cell>
          <cell r="K164">
            <v>11923</v>
          </cell>
          <cell r="L164">
            <v>17327</v>
          </cell>
          <cell r="M164">
            <v>8804</v>
          </cell>
          <cell r="N164">
            <v>4505</v>
          </cell>
          <cell r="O164">
            <v>2824</v>
          </cell>
          <cell r="P164">
            <v>3651</v>
          </cell>
          <cell r="Q164">
            <v>8613</v>
          </cell>
          <cell r="R164">
            <v>4957</v>
          </cell>
          <cell r="S164">
            <v>15343</v>
          </cell>
          <cell r="T164">
            <v>3662</v>
          </cell>
          <cell r="U164">
            <v>12087</v>
          </cell>
          <cell r="V164">
            <v>5997</v>
          </cell>
          <cell r="W164">
            <v>10915</v>
          </cell>
          <cell r="X164">
            <v>0</v>
          </cell>
          <cell r="Y164">
            <v>0</v>
          </cell>
          <cell r="Z164">
            <v>0</v>
          </cell>
          <cell r="AA164">
            <v>159182</v>
          </cell>
        </row>
        <row r="165">
          <cell r="A165" t="str">
            <v>B02195</v>
          </cell>
          <cell r="B165">
            <v>0</v>
          </cell>
          <cell r="C165">
            <v>11686</v>
          </cell>
          <cell r="D165">
            <v>0</v>
          </cell>
          <cell r="E165">
            <v>0</v>
          </cell>
          <cell r="F165">
            <v>0</v>
          </cell>
          <cell r="G165">
            <v>14</v>
          </cell>
          <cell r="H165">
            <v>44040</v>
          </cell>
          <cell r="I165">
            <v>5833</v>
          </cell>
          <cell r="J165">
            <v>0</v>
          </cell>
          <cell r="K165">
            <v>72309</v>
          </cell>
          <cell r="L165">
            <v>9146</v>
          </cell>
          <cell r="M165">
            <v>72600</v>
          </cell>
          <cell r="N165">
            <v>0</v>
          </cell>
          <cell r="O165">
            <v>0</v>
          </cell>
          <cell r="P165">
            <v>0</v>
          </cell>
          <cell r="Q165">
            <v>76824</v>
          </cell>
          <cell r="R165">
            <v>0</v>
          </cell>
          <cell r="S165">
            <v>22657</v>
          </cell>
          <cell r="T165">
            <v>28249</v>
          </cell>
          <cell r="U165">
            <v>35958</v>
          </cell>
          <cell r="V165">
            <v>0</v>
          </cell>
          <cell r="W165">
            <v>198693</v>
          </cell>
          <cell r="X165">
            <v>0</v>
          </cell>
          <cell r="Y165">
            <v>0</v>
          </cell>
          <cell r="Z165">
            <v>0</v>
          </cell>
          <cell r="AA165">
            <v>578009</v>
          </cell>
        </row>
        <row r="166">
          <cell r="A166" t="str">
            <v>B0220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5833</v>
          </cell>
          <cell r="J166">
            <v>0</v>
          </cell>
          <cell r="K166">
            <v>0</v>
          </cell>
          <cell r="L166">
            <v>0</v>
          </cell>
          <cell r="M166">
            <v>41248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47081</v>
          </cell>
        </row>
        <row r="167">
          <cell r="A167" t="str">
            <v>B02205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5260</v>
          </cell>
          <cell r="L167">
            <v>0</v>
          </cell>
          <cell r="M167">
            <v>31352</v>
          </cell>
          <cell r="N167">
            <v>0</v>
          </cell>
          <cell r="O167">
            <v>0</v>
          </cell>
          <cell r="P167">
            <v>0</v>
          </cell>
          <cell r="Q167">
            <v>56558</v>
          </cell>
          <cell r="R167">
            <v>0</v>
          </cell>
          <cell r="S167">
            <v>0</v>
          </cell>
          <cell r="T167">
            <v>0</v>
          </cell>
          <cell r="U167">
            <v>6195</v>
          </cell>
          <cell r="V167">
            <v>0</v>
          </cell>
          <cell r="W167">
            <v>113435</v>
          </cell>
          <cell r="X167">
            <v>0</v>
          </cell>
          <cell r="Y167">
            <v>0</v>
          </cell>
          <cell r="Z167">
            <v>0</v>
          </cell>
          <cell r="AA167">
            <v>222800</v>
          </cell>
        </row>
        <row r="168">
          <cell r="A168" t="str">
            <v>B0221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44040</v>
          </cell>
          <cell r="I168">
            <v>0</v>
          </cell>
          <cell r="J168">
            <v>0</v>
          </cell>
          <cell r="K168">
            <v>40183</v>
          </cell>
          <cell r="L168">
            <v>9146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20266</v>
          </cell>
          <cell r="R168">
            <v>0</v>
          </cell>
          <cell r="S168">
            <v>22657</v>
          </cell>
          <cell r="T168">
            <v>28249</v>
          </cell>
          <cell r="U168">
            <v>29763</v>
          </cell>
          <cell r="V168">
            <v>0</v>
          </cell>
          <cell r="W168">
            <v>85258</v>
          </cell>
          <cell r="X168">
            <v>0</v>
          </cell>
          <cell r="Y168">
            <v>0</v>
          </cell>
          <cell r="Z168">
            <v>0</v>
          </cell>
          <cell r="AA168">
            <v>279562</v>
          </cell>
        </row>
        <row r="169">
          <cell r="A169" t="str">
            <v>B02215</v>
          </cell>
          <cell r="B169">
            <v>0</v>
          </cell>
          <cell r="C169">
            <v>11686</v>
          </cell>
          <cell r="D169">
            <v>0</v>
          </cell>
          <cell r="E169">
            <v>0</v>
          </cell>
          <cell r="F169">
            <v>0</v>
          </cell>
          <cell r="G169">
            <v>14</v>
          </cell>
          <cell r="H169">
            <v>0</v>
          </cell>
          <cell r="I169">
            <v>0</v>
          </cell>
          <cell r="J169">
            <v>0</v>
          </cell>
          <cell r="K169">
            <v>1686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8566</v>
          </cell>
        </row>
        <row r="170">
          <cell r="A170" t="str">
            <v>B0222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>B02225</v>
          </cell>
          <cell r="B171">
            <v>0</v>
          </cell>
          <cell r="C171">
            <v>1530</v>
          </cell>
          <cell r="D171">
            <v>3460</v>
          </cell>
          <cell r="E171">
            <v>2865</v>
          </cell>
          <cell r="F171">
            <v>3801</v>
          </cell>
          <cell r="G171">
            <v>3238</v>
          </cell>
          <cell r="H171">
            <v>4907</v>
          </cell>
          <cell r="I171">
            <v>3190</v>
          </cell>
          <cell r="J171">
            <v>3406</v>
          </cell>
          <cell r="K171">
            <v>4419</v>
          </cell>
          <cell r="L171">
            <v>800</v>
          </cell>
          <cell r="M171">
            <v>2570</v>
          </cell>
          <cell r="N171">
            <v>1280</v>
          </cell>
          <cell r="O171">
            <v>2186</v>
          </cell>
          <cell r="P171">
            <v>3474</v>
          </cell>
          <cell r="Q171">
            <v>5646</v>
          </cell>
          <cell r="R171">
            <v>632</v>
          </cell>
          <cell r="S171">
            <v>637</v>
          </cell>
          <cell r="T171">
            <v>231</v>
          </cell>
          <cell r="U171">
            <v>13515</v>
          </cell>
          <cell r="V171">
            <v>1341</v>
          </cell>
          <cell r="W171">
            <v>3808</v>
          </cell>
          <cell r="X171">
            <v>0</v>
          </cell>
          <cell r="Y171">
            <v>0</v>
          </cell>
          <cell r="Z171">
            <v>0</v>
          </cell>
          <cell r="AA171">
            <v>66612</v>
          </cell>
        </row>
        <row r="172">
          <cell r="A172" t="str">
            <v>B02230</v>
          </cell>
          <cell r="B172">
            <v>0</v>
          </cell>
          <cell r="C172">
            <v>0</v>
          </cell>
          <cell r="D172">
            <v>0</v>
          </cell>
          <cell r="E172">
            <v>122</v>
          </cell>
          <cell r="F172">
            <v>0</v>
          </cell>
          <cell r="G172">
            <v>0</v>
          </cell>
          <cell r="H172">
            <v>0</v>
          </cell>
          <cell r="I172">
            <v>18</v>
          </cell>
          <cell r="J172">
            <v>0</v>
          </cell>
          <cell r="K172">
            <v>0</v>
          </cell>
          <cell r="L172">
            <v>0</v>
          </cell>
          <cell r="M172">
            <v>2</v>
          </cell>
          <cell r="N172">
            <v>20</v>
          </cell>
          <cell r="O172">
            <v>37</v>
          </cell>
          <cell r="P172">
            <v>17</v>
          </cell>
          <cell r="Q172">
            <v>53</v>
          </cell>
          <cell r="R172">
            <v>0</v>
          </cell>
          <cell r="S172">
            <v>0</v>
          </cell>
          <cell r="T172">
            <v>0</v>
          </cell>
          <cell r="U172">
            <v>55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A173" t="str">
            <v>B02235</v>
          </cell>
          <cell r="B173">
            <v>0</v>
          </cell>
          <cell r="C173">
            <v>129</v>
          </cell>
          <cell r="D173">
            <v>0</v>
          </cell>
          <cell r="E173">
            <v>0</v>
          </cell>
          <cell r="F173">
            <v>0</v>
          </cell>
          <cell r="G173">
            <v>528</v>
          </cell>
          <cell r="H173">
            <v>1550</v>
          </cell>
          <cell r="I173">
            <v>43</v>
          </cell>
          <cell r="J173">
            <v>89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3146</v>
          </cell>
        </row>
        <row r="174">
          <cell r="A174" t="str">
            <v>B0224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A175" t="str">
            <v>B02245</v>
          </cell>
          <cell r="B175">
            <v>0</v>
          </cell>
          <cell r="C175">
            <v>1401</v>
          </cell>
          <cell r="D175">
            <v>3460</v>
          </cell>
          <cell r="E175">
            <v>2743</v>
          </cell>
          <cell r="F175">
            <v>3801</v>
          </cell>
          <cell r="G175">
            <v>2710</v>
          </cell>
          <cell r="H175">
            <v>3357</v>
          </cell>
          <cell r="I175">
            <v>3129</v>
          </cell>
          <cell r="J175">
            <v>2510</v>
          </cell>
          <cell r="K175">
            <v>4419</v>
          </cell>
          <cell r="L175">
            <v>800</v>
          </cell>
          <cell r="M175">
            <v>2568</v>
          </cell>
          <cell r="N175">
            <v>1260</v>
          </cell>
          <cell r="O175">
            <v>2149</v>
          </cell>
          <cell r="P175">
            <v>3457</v>
          </cell>
          <cell r="Q175">
            <v>5593</v>
          </cell>
          <cell r="R175">
            <v>632</v>
          </cell>
          <cell r="S175">
            <v>637</v>
          </cell>
          <cell r="T175">
            <v>231</v>
          </cell>
          <cell r="U175">
            <v>13460</v>
          </cell>
          <cell r="V175">
            <v>1341</v>
          </cell>
          <cell r="W175">
            <v>3808</v>
          </cell>
          <cell r="X175">
            <v>0</v>
          </cell>
          <cell r="Y175">
            <v>0</v>
          </cell>
          <cell r="Z175">
            <v>0</v>
          </cell>
          <cell r="AA175">
            <v>63466</v>
          </cell>
        </row>
        <row r="176">
          <cell r="A176" t="str">
            <v>B02250</v>
          </cell>
          <cell r="B176">
            <v>0</v>
          </cell>
          <cell r="C176">
            <v>1137</v>
          </cell>
          <cell r="D176">
            <v>1634</v>
          </cell>
          <cell r="E176">
            <v>2834</v>
          </cell>
          <cell r="F176">
            <v>3197</v>
          </cell>
          <cell r="G176">
            <v>4701</v>
          </cell>
          <cell r="H176">
            <v>4405</v>
          </cell>
          <cell r="I176">
            <v>2882</v>
          </cell>
          <cell r="J176">
            <v>3533</v>
          </cell>
          <cell r="K176">
            <v>4209</v>
          </cell>
          <cell r="L176">
            <v>5212</v>
          </cell>
          <cell r="M176">
            <v>4348</v>
          </cell>
          <cell r="N176">
            <v>6923</v>
          </cell>
          <cell r="O176">
            <v>4204</v>
          </cell>
          <cell r="P176">
            <v>6574</v>
          </cell>
          <cell r="Q176">
            <v>26201</v>
          </cell>
          <cell r="R176">
            <v>6966</v>
          </cell>
          <cell r="S176">
            <v>3531</v>
          </cell>
          <cell r="T176">
            <v>2258</v>
          </cell>
          <cell r="U176">
            <v>20075</v>
          </cell>
          <cell r="V176">
            <v>4673</v>
          </cell>
          <cell r="W176">
            <v>13273</v>
          </cell>
          <cell r="X176">
            <v>0</v>
          </cell>
          <cell r="Y176">
            <v>0</v>
          </cell>
          <cell r="Z176">
            <v>0</v>
          </cell>
          <cell r="AA176">
            <v>15366</v>
          </cell>
        </row>
        <row r="177">
          <cell r="A177" t="str">
            <v>B02255</v>
          </cell>
          <cell r="B177">
            <v>0</v>
          </cell>
          <cell r="C177">
            <v>716</v>
          </cell>
          <cell r="D177">
            <v>1499</v>
          </cell>
          <cell r="E177">
            <v>2652</v>
          </cell>
          <cell r="F177">
            <v>2924</v>
          </cell>
          <cell r="G177">
            <v>4445</v>
          </cell>
          <cell r="H177">
            <v>3844</v>
          </cell>
          <cell r="I177">
            <v>2239</v>
          </cell>
          <cell r="J177">
            <v>3292</v>
          </cell>
          <cell r="K177">
            <v>3557</v>
          </cell>
          <cell r="L177">
            <v>3161</v>
          </cell>
          <cell r="M177">
            <v>3682</v>
          </cell>
          <cell r="N177">
            <v>6666</v>
          </cell>
          <cell r="O177">
            <v>3959</v>
          </cell>
          <cell r="P177">
            <v>6415</v>
          </cell>
          <cell r="Q177">
            <v>25639</v>
          </cell>
          <cell r="R177">
            <v>6664</v>
          </cell>
          <cell r="S177">
            <v>2129</v>
          </cell>
          <cell r="T177">
            <v>1760</v>
          </cell>
          <cell r="U177">
            <v>19345</v>
          </cell>
          <cell r="V177">
            <v>4279</v>
          </cell>
          <cell r="W177">
            <v>8537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A178" t="str">
            <v>B0226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A179" t="str">
            <v>B02265</v>
          </cell>
          <cell r="B179">
            <v>0</v>
          </cell>
          <cell r="C179">
            <v>421</v>
          </cell>
          <cell r="D179">
            <v>135</v>
          </cell>
          <cell r="E179">
            <v>182</v>
          </cell>
          <cell r="F179">
            <v>273</v>
          </cell>
          <cell r="G179">
            <v>256</v>
          </cell>
          <cell r="H179">
            <v>561</v>
          </cell>
          <cell r="I179">
            <v>643</v>
          </cell>
          <cell r="J179">
            <v>241</v>
          </cell>
          <cell r="K179">
            <v>652</v>
          </cell>
          <cell r="L179">
            <v>1043</v>
          </cell>
          <cell r="M179">
            <v>666</v>
          </cell>
          <cell r="N179">
            <v>257</v>
          </cell>
          <cell r="O179">
            <v>175</v>
          </cell>
          <cell r="P179">
            <v>159</v>
          </cell>
          <cell r="Q179">
            <v>562</v>
          </cell>
          <cell r="R179">
            <v>302</v>
          </cell>
          <cell r="S179">
            <v>1402</v>
          </cell>
          <cell r="T179">
            <v>389</v>
          </cell>
          <cell r="U179">
            <v>730</v>
          </cell>
          <cell r="V179">
            <v>394</v>
          </cell>
          <cell r="W179">
            <v>385</v>
          </cell>
          <cell r="X179">
            <v>0</v>
          </cell>
          <cell r="Y179">
            <v>0</v>
          </cell>
          <cell r="Z179">
            <v>0</v>
          </cell>
          <cell r="AA179">
            <v>9828</v>
          </cell>
        </row>
        <row r="180">
          <cell r="A180" t="str">
            <v>B0227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1008</v>
          </cell>
          <cell r="M180">
            <v>0</v>
          </cell>
          <cell r="N180">
            <v>0</v>
          </cell>
          <cell r="O180">
            <v>7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109</v>
          </cell>
          <cell r="U180">
            <v>0</v>
          </cell>
          <cell r="V180">
            <v>0</v>
          </cell>
          <cell r="W180">
            <v>4351</v>
          </cell>
          <cell r="X180">
            <v>0</v>
          </cell>
          <cell r="Y180">
            <v>0</v>
          </cell>
          <cell r="Z180">
            <v>0</v>
          </cell>
          <cell r="AA180">
            <v>5538</v>
          </cell>
        </row>
        <row r="181">
          <cell r="A181" t="str">
            <v>B0227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A182" t="str">
            <v>B02280</v>
          </cell>
          <cell r="B182">
            <v>0</v>
          </cell>
          <cell r="C182">
            <v>308</v>
          </cell>
          <cell r="D182">
            <v>122</v>
          </cell>
          <cell r="E182">
            <v>307</v>
          </cell>
          <cell r="F182">
            <v>392</v>
          </cell>
          <cell r="G182">
            <v>535</v>
          </cell>
          <cell r="H182">
            <v>578</v>
          </cell>
          <cell r="I182">
            <v>429</v>
          </cell>
          <cell r="J182">
            <v>437</v>
          </cell>
          <cell r="K182">
            <v>772</v>
          </cell>
          <cell r="L182">
            <v>3158</v>
          </cell>
          <cell r="M182">
            <v>631</v>
          </cell>
          <cell r="N182">
            <v>1222</v>
          </cell>
          <cell r="O182">
            <v>231</v>
          </cell>
          <cell r="P182">
            <v>610</v>
          </cell>
          <cell r="Q182">
            <v>15870</v>
          </cell>
          <cell r="R182">
            <v>1952</v>
          </cell>
          <cell r="S182">
            <v>436</v>
          </cell>
          <cell r="T182">
            <v>149</v>
          </cell>
          <cell r="U182">
            <v>847</v>
          </cell>
          <cell r="V182">
            <v>297</v>
          </cell>
          <cell r="W182">
            <v>461</v>
          </cell>
          <cell r="X182">
            <v>0</v>
          </cell>
          <cell r="Y182">
            <v>0</v>
          </cell>
          <cell r="Z182">
            <v>0</v>
          </cell>
          <cell r="AA182">
            <v>24495</v>
          </cell>
        </row>
        <row r="183">
          <cell r="A183" t="str">
            <v>B02285</v>
          </cell>
          <cell r="B183">
            <v>0</v>
          </cell>
          <cell r="C183">
            <v>162</v>
          </cell>
          <cell r="D183">
            <v>65</v>
          </cell>
          <cell r="E183">
            <v>183</v>
          </cell>
          <cell r="F183">
            <v>222</v>
          </cell>
          <cell r="G183">
            <v>118</v>
          </cell>
          <cell r="H183">
            <v>392</v>
          </cell>
          <cell r="I183">
            <v>314</v>
          </cell>
          <cell r="J183">
            <v>303</v>
          </cell>
          <cell r="K183">
            <v>515</v>
          </cell>
          <cell r="L183">
            <v>82</v>
          </cell>
          <cell r="M183">
            <v>421</v>
          </cell>
          <cell r="N183">
            <v>384</v>
          </cell>
          <cell r="O183">
            <v>170</v>
          </cell>
          <cell r="P183">
            <v>506</v>
          </cell>
          <cell r="Q183">
            <v>289</v>
          </cell>
          <cell r="R183">
            <v>286</v>
          </cell>
          <cell r="S183">
            <v>318</v>
          </cell>
          <cell r="T183">
            <v>95</v>
          </cell>
          <cell r="U183">
            <v>231</v>
          </cell>
          <cell r="V183">
            <v>103</v>
          </cell>
          <cell r="W183">
            <v>9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A184" t="str">
            <v>B0229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A185" t="str">
            <v>B02295</v>
          </cell>
          <cell r="B185">
            <v>0</v>
          </cell>
          <cell r="C185">
            <v>84</v>
          </cell>
          <cell r="D185">
            <v>57</v>
          </cell>
          <cell r="E185">
            <v>124</v>
          </cell>
          <cell r="F185">
            <v>170</v>
          </cell>
          <cell r="G185">
            <v>105</v>
          </cell>
          <cell r="H185">
            <v>186</v>
          </cell>
          <cell r="I185">
            <v>115</v>
          </cell>
          <cell r="J185">
            <v>134</v>
          </cell>
          <cell r="K185">
            <v>257</v>
          </cell>
          <cell r="L185">
            <v>88</v>
          </cell>
          <cell r="M185">
            <v>210</v>
          </cell>
          <cell r="N185">
            <v>149</v>
          </cell>
          <cell r="O185">
            <v>61</v>
          </cell>
          <cell r="P185">
            <v>104</v>
          </cell>
          <cell r="Q185">
            <v>170</v>
          </cell>
          <cell r="R185">
            <v>56</v>
          </cell>
          <cell r="S185">
            <v>118</v>
          </cell>
          <cell r="T185">
            <v>54</v>
          </cell>
          <cell r="U185">
            <v>616</v>
          </cell>
          <cell r="V185">
            <v>194</v>
          </cell>
          <cell r="W185">
            <v>371</v>
          </cell>
          <cell r="X185">
            <v>0</v>
          </cell>
          <cell r="Y185">
            <v>0</v>
          </cell>
          <cell r="Z185">
            <v>0</v>
          </cell>
          <cell r="AA185">
            <v>3423</v>
          </cell>
        </row>
        <row r="186">
          <cell r="A186" t="str">
            <v>B02300</v>
          </cell>
          <cell r="B186">
            <v>0</v>
          </cell>
          <cell r="C186">
            <v>62</v>
          </cell>
          <cell r="D186">
            <v>0</v>
          </cell>
          <cell r="E186">
            <v>0</v>
          </cell>
          <cell r="F186">
            <v>0</v>
          </cell>
          <cell r="G186">
            <v>31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2988</v>
          </cell>
          <cell r="M186">
            <v>0</v>
          </cell>
          <cell r="N186">
            <v>689</v>
          </cell>
          <cell r="O186">
            <v>0</v>
          </cell>
          <cell r="P186">
            <v>0</v>
          </cell>
          <cell r="Q186">
            <v>15411</v>
          </cell>
          <cell r="R186">
            <v>161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21072</v>
          </cell>
        </row>
        <row r="187">
          <cell r="A187" t="str">
            <v>B0230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A188" t="str">
            <v>B02310</v>
          </cell>
          <cell r="B188">
            <v>0</v>
          </cell>
          <cell r="C188">
            <v>139</v>
          </cell>
          <cell r="D188">
            <v>218</v>
          </cell>
          <cell r="E188">
            <v>440</v>
          </cell>
          <cell r="F188">
            <v>362</v>
          </cell>
          <cell r="G188">
            <v>331</v>
          </cell>
          <cell r="H188">
            <v>1507</v>
          </cell>
          <cell r="I188">
            <v>1565</v>
          </cell>
          <cell r="J188">
            <v>128</v>
          </cell>
          <cell r="K188">
            <v>2816</v>
          </cell>
          <cell r="L188">
            <v>148</v>
          </cell>
          <cell r="M188">
            <v>3847</v>
          </cell>
          <cell r="N188">
            <v>384</v>
          </cell>
          <cell r="O188">
            <v>855</v>
          </cell>
          <cell r="P188">
            <v>2384</v>
          </cell>
          <cell r="Q188">
            <v>4138</v>
          </cell>
          <cell r="R188">
            <v>1454</v>
          </cell>
          <cell r="S188">
            <v>1559</v>
          </cell>
          <cell r="T188">
            <v>1320</v>
          </cell>
          <cell r="U188">
            <v>8588</v>
          </cell>
          <cell r="V188">
            <v>1907</v>
          </cell>
          <cell r="W188">
            <v>2789</v>
          </cell>
          <cell r="X188">
            <v>1519</v>
          </cell>
          <cell r="Y188">
            <v>1988</v>
          </cell>
          <cell r="Z188">
            <v>25</v>
          </cell>
          <cell r="AA188">
            <v>37968</v>
          </cell>
        </row>
        <row r="189">
          <cell r="A189" t="str">
            <v>B02315</v>
          </cell>
          <cell r="B189">
            <v>0</v>
          </cell>
          <cell r="C189">
            <v>31</v>
          </cell>
          <cell r="D189">
            <v>65</v>
          </cell>
          <cell r="E189">
            <v>54</v>
          </cell>
          <cell r="F189">
            <v>38</v>
          </cell>
          <cell r="G189">
            <v>57</v>
          </cell>
          <cell r="H189">
            <v>52</v>
          </cell>
          <cell r="I189">
            <v>75</v>
          </cell>
          <cell r="J189">
            <v>87</v>
          </cell>
          <cell r="K189">
            <v>60</v>
          </cell>
          <cell r="L189">
            <v>66</v>
          </cell>
          <cell r="M189">
            <v>63</v>
          </cell>
          <cell r="N189">
            <v>89</v>
          </cell>
          <cell r="O189">
            <v>54</v>
          </cell>
          <cell r="P189">
            <v>93</v>
          </cell>
          <cell r="Q189">
            <v>329</v>
          </cell>
          <cell r="R189">
            <v>84</v>
          </cell>
          <cell r="S189">
            <v>29</v>
          </cell>
          <cell r="T189">
            <v>14</v>
          </cell>
          <cell r="U189">
            <v>315</v>
          </cell>
          <cell r="V189">
            <v>259</v>
          </cell>
          <cell r="W189">
            <v>529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>B023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28</v>
          </cell>
          <cell r="G190">
            <v>28</v>
          </cell>
          <cell r="H190">
            <v>0</v>
          </cell>
          <cell r="I190">
            <v>0</v>
          </cell>
          <cell r="J190">
            <v>0</v>
          </cell>
          <cell r="K190">
            <v>520</v>
          </cell>
          <cell r="L190">
            <v>0</v>
          </cell>
          <cell r="M190">
            <v>0</v>
          </cell>
          <cell r="N190">
            <v>0</v>
          </cell>
          <cell r="O190">
            <v>5</v>
          </cell>
          <cell r="P190">
            <v>62</v>
          </cell>
          <cell r="Q190">
            <v>2182</v>
          </cell>
          <cell r="R190">
            <v>0</v>
          </cell>
          <cell r="S190">
            <v>0</v>
          </cell>
          <cell r="T190">
            <v>0</v>
          </cell>
          <cell r="U190">
            <v>243</v>
          </cell>
          <cell r="V190">
            <v>686</v>
          </cell>
          <cell r="W190">
            <v>119</v>
          </cell>
          <cell r="X190">
            <v>129</v>
          </cell>
          <cell r="Y190">
            <v>1354</v>
          </cell>
          <cell r="Z190">
            <v>0</v>
          </cell>
          <cell r="AA190">
            <v>5356</v>
          </cell>
        </row>
        <row r="191">
          <cell r="A191" t="str">
            <v>B02325</v>
          </cell>
          <cell r="B191">
            <v>0</v>
          </cell>
          <cell r="C191">
            <v>108</v>
          </cell>
          <cell r="D191">
            <v>21</v>
          </cell>
          <cell r="E191">
            <v>30</v>
          </cell>
          <cell r="F191">
            <v>65</v>
          </cell>
          <cell r="G191">
            <v>51</v>
          </cell>
          <cell r="H191">
            <v>104</v>
          </cell>
          <cell r="I191">
            <v>42</v>
          </cell>
          <cell r="J191">
            <v>41</v>
          </cell>
          <cell r="K191">
            <v>121</v>
          </cell>
          <cell r="L191">
            <v>60</v>
          </cell>
          <cell r="M191">
            <v>127</v>
          </cell>
          <cell r="N191">
            <v>33</v>
          </cell>
          <cell r="O191">
            <v>21</v>
          </cell>
          <cell r="P191">
            <v>61</v>
          </cell>
          <cell r="Q191">
            <v>182</v>
          </cell>
          <cell r="R191">
            <v>30</v>
          </cell>
          <cell r="S191">
            <v>219</v>
          </cell>
          <cell r="T191">
            <v>37</v>
          </cell>
          <cell r="U191">
            <v>232</v>
          </cell>
          <cell r="V191">
            <v>72</v>
          </cell>
          <cell r="W191">
            <v>126</v>
          </cell>
          <cell r="X191">
            <v>0</v>
          </cell>
          <cell r="Y191">
            <v>0</v>
          </cell>
          <cell r="Z191">
            <v>0</v>
          </cell>
          <cell r="AA191">
            <v>1783</v>
          </cell>
        </row>
        <row r="192">
          <cell r="A192" t="str">
            <v>B02330</v>
          </cell>
          <cell r="B192">
            <v>0</v>
          </cell>
          <cell r="C192">
            <v>0</v>
          </cell>
          <cell r="D192">
            <v>132</v>
          </cell>
          <cell r="E192">
            <v>356</v>
          </cell>
          <cell r="F192">
            <v>231</v>
          </cell>
          <cell r="G192">
            <v>195</v>
          </cell>
          <cell r="H192">
            <v>1351</v>
          </cell>
          <cell r="I192">
            <v>1448</v>
          </cell>
          <cell r="J192">
            <v>0</v>
          </cell>
          <cell r="K192">
            <v>2115</v>
          </cell>
          <cell r="L192">
            <v>22</v>
          </cell>
          <cell r="M192">
            <v>3657</v>
          </cell>
          <cell r="N192">
            <v>262</v>
          </cell>
          <cell r="O192">
            <v>775</v>
          </cell>
          <cell r="P192">
            <v>2168</v>
          </cell>
          <cell r="Q192">
            <v>1445</v>
          </cell>
          <cell r="R192">
            <v>1340</v>
          </cell>
          <cell r="S192">
            <v>1311</v>
          </cell>
          <cell r="T192">
            <v>1269</v>
          </cell>
          <cell r="U192">
            <v>7798</v>
          </cell>
          <cell r="V192">
            <v>890</v>
          </cell>
          <cell r="W192">
            <v>2015</v>
          </cell>
          <cell r="X192">
            <v>1390</v>
          </cell>
          <cell r="Y192">
            <v>634</v>
          </cell>
          <cell r="Z192">
            <v>25</v>
          </cell>
          <cell r="AA192">
            <v>30829</v>
          </cell>
        </row>
        <row r="193">
          <cell r="A193" t="str">
            <v>B02335</v>
          </cell>
          <cell r="B193">
            <v>8647</v>
          </cell>
          <cell r="C193">
            <v>23321</v>
          </cell>
          <cell r="D193">
            <v>15943</v>
          </cell>
          <cell r="E193">
            <v>30956</v>
          </cell>
          <cell r="F193">
            <v>31657</v>
          </cell>
          <cell r="G193">
            <v>23356</v>
          </cell>
          <cell r="H193">
            <v>53253</v>
          </cell>
          <cell r="I193">
            <v>31211</v>
          </cell>
          <cell r="J193">
            <v>30218</v>
          </cell>
          <cell r="K193">
            <v>65120</v>
          </cell>
          <cell r="L193">
            <v>20240</v>
          </cell>
          <cell r="M193">
            <v>47826</v>
          </cell>
          <cell r="N193">
            <v>23724</v>
          </cell>
          <cell r="O193">
            <v>13797</v>
          </cell>
          <cell r="P193">
            <v>29369</v>
          </cell>
          <cell r="Q193">
            <v>66446</v>
          </cell>
          <cell r="R193">
            <v>18056</v>
          </cell>
          <cell r="S193">
            <v>33733</v>
          </cell>
          <cell r="T193">
            <v>8956</v>
          </cell>
          <cell r="U193">
            <v>64150</v>
          </cell>
          <cell r="V193">
            <v>19752</v>
          </cell>
          <cell r="W193">
            <v>38379</v>
          </cell>
          <cell r="X193">
            <v>0</v>
          </cell>
          <cell r="Y193">
            <v>0</v>
          </cell>
          <cell r="Z193">
            <v>0</v>
          </cell>
          <cell r="AA193">
            <v>698110</v>
          </cell>
        </row>
        <row r="194">
          <cell r="A194" t="str">
            <v>B0234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A195" t="str">
            <v>B02345</v>
          </cell>
          <cell r="B195">
            <v>399</v>
          </cell>
          <cell r="C195">
            <v>11432</v>
          </cell>
          <cell r="D195">
            <v>1099</v>
          </cell>
          <cell r="E195">
            <v>1397</v>
          </cell>
          <cell r="F195">
            <v>2160</v>
          </cell>
          <cell r="G195">
            <v>13746</v>
          </cell>
          <cell r="H195">
            <v>30322</v>
          </cell>
          <cell r="I195">
            <v>11118</v>
          </cell>
          <cell r="J195">
            <v>19045</v>
          </cell>
          <cell r="K195">
            <v>31498</v>
          </cell>
          <cell r="L195">
            <v>11370</v>
          </cell>
          <cell r="M195">
            <v>0</v>
          </cell>
          <cell r="N195">
            <v>14879</v>
          </cell>
          <cell r="O195">
            <v>9792</v>
          </cell>
          <cell r="P195">
            <v>3288</v>
          </cell>
          <cell r="Q195">
            <v>17831</v>
          </cell>
          <cell r="R195">
            <v>9419</v>
          </cell>
          <cell r="S195">
            <v>0</v>
          </cell>
          <cell r="T195">
            <v>6602</v>
          </cell>
          <cell r="U195">
            <v>0</v>
          </cell>
          <cell r="V195">
            <v>10506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205903</v>
          </cell>
        </row>
        <row r="196">
          <cell r="A196" t="str">
            <v>B02350</v>
          </cell>
          <cell r="B196">
            <v>0</v>
          </cell>
          <cell r="C196">
            <v>2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7</v>
          </cell>
          <cell r="K196">
            <v>0</v>
          </cell>
          <cell r="L196">
            <v>20</v>
          </cell>
          <cell r="M196">
            <v>0</v>
          </cell>
          <cell r="N196">
            <v>0</v>
          </cell>
          <cell r="O196">
            <v>0</v>
          </cell>
          <cell r="P196">
            <v>4</v>
          </cell>
          <cell r="Q196">
            <v>1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83</v>
          </cell>
        </row>
        <row r="197">
          <cell r="A197" t="str">
            <v>B02355</v>
          </cell>
          <cell r="B197">
            <v>8248</v>
          </cell>
          <cell r="C197">
            <v>11887</v>
          </cell>
          <cell r="D197">
            <v>14844</v>
          </cell>
          <cell r="E197">
            <v>29559</v>
          </cell>
          <cell r="F197">
            <v>29497</v>
          </cell>
          <cell r="G197">
            <v>9610</v>
          </cell>
          <cell r="H197">
            <v>22931</v>
          </cell>
          <cell r="I197">
            <v>20093</v>
          </cell>
          <cell r="J197">
            <v>11126</v>
          </cell>
          <cell r="K197">
            <v>33622</v>
          </cell>
          <cell r="L197">
            <v>8850</v>
          </cell>
          <cell r="M197">
            <v>47826</v>
          </cell>
          <cell r="N197">
            <v>8845</v>
          </cell>
          <cell r="O197">
            <v>4005</v>
          </cell>
          <cell r="P197">
            <v>26077</v>
          </cell>
          <cell r="Q197">
            <v>48605</v>
          </cell>
          <cell r="R197">
            <v>8637</v>
          </cell>
          <cell r="S197">
            <v>33733</v>
          </cell>
          <cell r="T197">
            <v>2354</v>
          </cell>
          <cell r="U197">
            <v>64150</v>
          </cell>
          <cell r="V197">
            <v>9246</v>
          </cell>
          <cell r="W197">
            <v>38379</v>
          </cell>
          <cell r="X197">
            <v>0</v>
          </cell>
          <cell r="Y197">
            <v>0</v>
          </cell>
          <cell r="Z197">
            <v>0</v>
          </cell>
          <cell r="AA197">
            <v>492124</v>
          </cell>
        </row>
        <row r="198">
          <cell r="A198" t="str">
            <v>B02360</v>
          </cell>
          <cell r="B198">
            <v>0</v>
          </cell>
          <cell r="C198">
            <v>2705</v>
          </cell>
          <cell r="D198">
            <v>1525</v>
          </cell>
          <cell r="E198">
            <v>3320</v>
          </cell>
          <cell r="F198">
            <v>1973</v>
          </cell>
          <cell r="G198">
            <v>2403</v>
          </cell>
          <cell r="H198">
            <v>6229</v>
          </cell>
          <cell r="I198">
            <v>4052</v>
          </cell>
          <cell r="J198">
            <v>5970</v>
          </cell>
          <cell r="K198">
            <v>10509</v>
          </cell>
          <cell r="L198">
            <v>3714</v>
          </cell>
          <cell r="M198">
            <v>4708</v>
          </cell>
          <cell r="N198">
            <v>3529</v>
          </cell>
          <cell r="O198">
            <v>559</v>
          </cell>
          <cell r="P198">
            <v>4303</v>
          </cell>
          <cell r="Q198">
            <v>4161</v>
          </cell>
          <cell r="R198">
            <v>4001</v>
          </cell>
          <cell r="S198">
            <v>3763</v>
          </cell>
          <cell r="T198">
            <v>630</v>
          </cell>
          <cell r="U198">
            <v>1498</v>
          </cell>
          <cell r="V198">
            <v>2493</v>
          </cell>
          <cell r="W198">
            <v>2545</v>
          </cell>
          <cell r="X198">
            <v>18887</v>
          </cell>
          <cell r="Y198">
            <v>8911</v>
          </cell>
          <cell r="Z198">
            <v>678</v>
          </cell>
          <cell r="AA198">
            <v>103066</v>
          </cell>
        </row>
        <row r="199">
          <cell r="A199" t="str">
            <v>B02365</v>
          </cell>
          <cell r="B199">
            <v>86053</v>
          </cell>
          <cell r="C199">
            <v>551</v>
          </cell>
          <cell r="D199">
            <v>2390</v>
          </cell>
          <cell r="E199">
            <v>3523</v>
          </cell>
          <cell r="F199">
            <v>651</v>
          </cell>
          <cell r="G199">
            <v>2483</v>
          </cell>
          <cell r="H199">
            <v>3869</v>
          </cell>
          <cell r="I199">
            <v>5152</v>
          </cell>
          <cell r="J199">
            <v>4581</v>
          </cell>
          <cell r="K199">
            <v>9364</v>
          </cell>
          <cell r="L199">
            <v>436</v>
          </cell>
          <cell r="M199">
            <v>5111</v>
          </cell>
          <cell r="N199">
            <v>175</v>
          </cell>
          <cell r="O199">
            <v>3942</v>
          </cell>
          <cell r="P199">
            <v>6283</v>
          </cell>
          <cell r="Q199">
            <v>18603</v>
          </cell>
          <cell r="R199">
            <v>4683</v>
          </cell>
          <cell r="S199">
            <v>4114</v>
          </cell>
          <cell r="T199">
            <v>1415</v>
          </cell>
          <cell r="U199">
            <v>9095</v>
          </cell>
          <cell r="V199">
            <v>1478</v>
          </cell>
          <cell r="W199">
            <v>1188</v>
          </cell>
          <cell r="X199">
            <v>780</v>
          </cell>
          <cell r="Y199">
            <v>1641</v>
          </cell>
          <cell r="Z199">
            <v>738</v>
          </cell>
          <cell r="AA199">
            <v>178299</v>
          </cell>
        </row>
        <row r="200">
          <cell r="A200" t="str">
            <v>B02370</v>
          </cell>
          <cell r="B200">
            <v>0</v>
          </cell>
          <cell r="C200">
            <v>16</v>
          </cell>
          <cell r="D200">
            <v>91</v>
          </cell>
          <cell r="E200">
            <v>107</v>
          </cell>
          <cell r="F200">
            <v>244</v>
          </cell>
          <cell r="G200">
            <v>151</v>
          </cell>
          <cell r="H200">
            <v>1007</v>
          </cell>
          <cell r="I200">
            <v>730</v>
          </cell>
          <cell r="J200">
            <v>368</v>
          </cell>
          <cell r="K200">
            <v>1035</v>
          </cell>
          <cell r="L200">
            <v>2</v>
          </cell>
          <cell r="M200">
            <v>6</v>
          </cell>
          <cell r="N200">
            <v>44</v>
          </cell>
          <cell r="O200">
            <v>7</v>
          </cell>
          <cell r="P200">
            <v>406</v>
          </cell>
          <cell r="Q200">
            <v>45</v>
          </cell>
          <cell r="R200">
            <v>54</v>
          </cell>
          <cell r="S200">
            <v>513</v>
          </cell>
          <cell r="T200">
            <v>0</v>
          </cell>
          <cell r="U200">
            <v>182</v>
          </cell>
          <cell r="V200">
            <v>245</v>
          </cell>
          <cell r="W200">
            <v>203</v>
          </cell>
          <cell r="X200">
            <v>401</v>
          </cell>
          <cell r="Y200">
            <v>920</v>
          </cell>
          <cell r="Z200">
            <v>2</v>
          </cell>
          <cell r="AA200">
            <v>6779</v>
          </cell>
        </row>
        <row r="201">
          <cell r="A201" t="str">
            <v>B02375</v>
          </cell>
          <cell r="B201">
            <v>0</v>
          </cell>
          <cell r="C201">
            <v>4</v>
          </cell>
          <cell r="D201">
            <v>6</v>
          </cell>
          <cell r="E201">
            <v>0</v>
          </cell>
          <cell r="F201">
            <v>0</v>
          </cell>
          <cell r="G201">
            <v>15</v>
          </cell>
          <cell r="H201">
            <v>192</v>
          </cell>
          <cell r="I201">
            <v>32</v>
          </cell>
          <cell r="J201">
            <v>79</v>
          </cell>
          <cell r="K201">
            <v>20</v>
          </cell>
          <cell r="L201">
            <v>61</v>
          </cell>
          <cell r="M201">
            <v>51</v>
          </cell>
          <cell r="N201">
            <v>11</v>
          </cell>
          <cell r="O201">
            <v>23</v>
          </cell>
          <cell r="P201">
            <v>0</v>
          </cell>
          <cell r="Q201">
            <v>89</v>
          </cell>
          <cell r="R201">
            <v>128</v>
          </cell>
          <cell r="S201">
            <v>11</v>
          </cell>
          <cell r="T201">
            <v>0</v>
          </cell>
          <cell r="U201">
            <v>49</v>
          </cell>
          <cell r="V201">
            <v>83</v>
          </cell>
          <cell r="W201">
            <v>22</v>
          </cell>
          <cell r="X201">
            <v>0</v>
          </cell>
          <cell r="Y201">
            <v>0</v>
          </cell>
          <cell r="Z201">
            <v>0</v>
          </cell>
          <cell r="AA201">
            <v>876</v>
          </cell>
        </row>
        <row r="202">
          <cell r="A202" t="str">
            <v>B02380</v>
          </cell>
          <cell r="B202">
            <v>5700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6</v>
          </cell>
          <cell r="Z202">
            <v>0</v>
          </cell>
          <cell r="AA202">
            <v>57006</v>
          </cell>
        </row>
        <row r="203">
          <cell r="A203" t="str">
            <v>B02385</v>
          </cell>
          <cell r="B203">
            <v>375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8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3760</v>
          </cell>
        </row>
        <row r="204">
          <cell r="A204" t="str">
            <v>B0239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1240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2408</v>
          </cell>
        </row>
        <row r="205">
          <cell r="A205" t="str">
            <v>B02395</v>
          </cell>
          <cell r="B205">
            <v>25303</v>
          </cell>
          <cell r="C205">
            <v>531</v>
          </cell>
          <cell r="D205">
            <v>2293</v>
          </cell>
          <cell r="E205">
            <v>3416</v>
          </cell>
          <cell r="F205">
            <v>407</v>
          </cell>
          <cell r="G205">
            <v>2317</v>
          </cell>
          <cell r="H205">
            <v>2670</v>
          </cell>
          <cell r="I205">
            <v>4390</v>
          </cell>
          <cell r="J205">
            <v>4134</v>
          </cell>
          <cell r="K205">
            <v>8309</v>
          </cell>
          <cell r="L205">
            <v>373</v>
          </cell>
          <cell r="M205">
            <v>5054</v>
          </cell>
          <cell r="N205">
            <v>112</v>
          </cell>
          <cell r="O205">
            <v>3912</v>
          </cell>
          <cell r="P205">
            <v>5877</v>
          </cell>
          <cell r="Q205">
            <v>6061</v>
          </cell>
          <cell r="R205">
            <v>4501</v>
          </cell>
          <cell r="S205">
            <v>3590</v>
          </cell>
          <cell r="T205">
            <v>1413</v>
          </cell>
          <cell r="U205">
            <v>8864</v>
          </cell>
          <cell r="V205">
            <v>1150</v>
          </cell>
          <cell r="W205">
            <v>963</v>
          </cell>
          <cell r="X205">
            <v>379</v>
          </cell>
          <cell r="Y205">
            <v>715</v>
          </cell>
          <cell r="Z205">
            <v>736</v>
          </cell>
          <cell r="AA205">
            <v>97470</v>
          </cell>
        </row>
        <row r="206">
          <cell r="A206" t="str">
            <v>B0240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A207" t="str">
            <v>B02405</v>
          </cell>
          <cell r="B207">
            <v>0</v>
          </cell>
          <cell r="C207">
            <v>2982</v>
          </cell>
          <cell r="D207">
            <v>813</v>
          </cell>
          <cell r="E207">
            <v>1578</v>
          </cell>
          <cell r="F207">
            <v>2131</v>
          </cell>
          <cell r="G207">
            <v>4021</v>
          </cell>
          <cell r="H207">
            <v>5813</v>
          </cell>
          <cell r="I207">
            <v>4123</v>
          </cell>
          <cell r="J207">
            <v>2788</v>
          </cell>
          <cell r="K207">
            <v>4677</v>
          </cell>
          <cell r="L207">
            <v>2314</v>
          </cell>
          <cell r="M207">
            <v>2003</v>
          </cell>
          <cell r="N207">
            <v>5027</v>
          </cell>
          <cell r="O207">
            <v>1651</v>
          </cell>
          <cell r="P207">
            <v>1920</v>
          </cell>
          <cell r="Q207">
            <v>4174</v>
          </cell>
          <cell r="R207">
            <v>1478</v>
          </cell>
          <cell r="S207">
            <v>1035</v>
          </cell>
          <cell r="T207">
            <v>1492</v>
          </cell>
          <cell r="U207">
            <v>1642</v>
          </cell>
          <cell r="V207">
            <v>2199</v>
          </cell>
          <cell r="W207">
            <v>4420</v>
          </cell>
          <cell r="X207">
            <v>26500</v>
          </cell>
          <cell r="Y207">
            <v>9510</v>
          </cell>
          <cell r="Z207">
            <v>4186</v>
          </cell>
          <cell r="AA207">
            <v>89304</v>
          </cell>
        </row>
        <row r="208">
          <cell r="A208" t="str">
            <v>B02410</v>
          </cell>
          <cell r="B208">
            <v>0</v>
          </cell>
          <cell r="C208">
            <v>984</v>
          </cell>
          <cell r="D208">
            <v>216</v>
          </cell>
          <cell r="E208">
            <v>284</v>
          </cell>
          <cell r="F208">
            <v>140</v>
          </cell>
          <cell r="G208">
            <v>655</v>
          </cell>
          <cell r="H208">
            <v>62</v>
          </cell>
          <cell r="I208">
            <v>335</v>
          </cell>
          <cell r="J208">
            <v>276</v>
          </cell>
          <cell r="K208">
            <v>27</v>
          </cell>
          <cell r="L208">
            <v>712</v>
          </cell>
          <cell r="M208">
            <v>36</v>
          </cell>
          <cell r="N208">
            <v>216</v>
          </cell>
          <cell r="O208">
            <v>523</v>
          </cell>
          <cell r="P208">
            <v>188</v>
          </cell>
          <cell r="Q208">
            <v>432</v>
          </cell>
          <cell r="R208">
            <v>383</v>
          </cell>
          <cell r="S208">
            <v>143</v>
          </cell>
          <cell r="T208">
            <v>278</v>
          </cell>
          <cell r="U208">
            <v>61</v>
          </cell>
          <cell r="V208">
            <v>92</v>
          </cell>
          <cell r="W208">
            <v>0</v>
          </cell>
          <cell r="X208">
            <v>578</v>
          </cell>
          <cell r="Y208">
            <v>4</v>
          </cell>
          <cell r="Z208">
            <v>340</v>
          </cell>
          <cell r="AA208">
            <v>0</v>
          </cell>
        </row>
        <row r="209">
          <cell r="A209" t="str">
            <v>B02415</v>
          </cell>
          <cell r="B209">
            <v>0</v>
          </cell>
          <cell r="C209">
            <v>23</v>
          </cell>
          <cell r="D209">
            <v>22</v>
          </cell>
          <cell r="E209">
            <v>7</v>
          </cell>
          <cell r="F209">
            <v>0</v>
          </cell>
          <cell r="G209">
            <v>0</v>
          </cell>
          <cell r="H209">
            <v>0</v>
          </cell>
          <cell r="I209">
            <v>55</v>
          </cell>
          <cell r="J209">
            <v>10</v>
          </cell>
          <cell r="K209">
            <v>157</v>
          </cell>
          <cell r="L209">
            <v>217</v>
          </cell>
          <cell r="M209">
            <v>0</v>
          </cell>
          <cell r="N209">
            <v>0</v>
          </cell>
          <cell r="O209">
            <v>0</v>
          </cell>
          <cell r="P209">
            <v>27</v>
          </cell>
          <cell r="Q209">
            <v>102</v>
          </cell>
          <cell r="R209">
            <v>0</v>
          </cell>
          <cell r="S209">
            <v>56</v>
          </cell>
          <cell r="T209">
            <v>17</v>
          </cell>
          <cell r="U209">
            <v>0</v>
          </cell>
          <cell r="V209">
            <v>0</v>
          </cell>
          <cell r="W209">
            <v>138</v>
          </cell>
          <cell r="X209">
            <v>17</v>
          </cell>
          <cell r="Y209">
            <v>31</v>
          </cell>
          <cell r="Z209">
            <v>0</v>
          </cell>
          <cell r="AA209">
            <v>879</v>
          </cell>
        </row>
        <row r="210">
          <cell r="A210" t="str">
            <v>B02420</v>
          </cell>
          <cell r="B210">
            <v>0</v>
          </cell>
          <cell r="C210">
            <v>1975</v>
          </cell>
          <cell r="D210">
            <v>575</v>
          </cell>
          <cell r="E210">
            <v>1287</v>
          </cell>
          <cell r="F210">
            <v>1933</v>
          </cell>
          <cell r="G210">
            <v>3166</v>
          </cell>
          <cell r="H210">
            <v>5751</v>
          </cell>
          <cell r="I210">
            <v>3733</v>
          </cell>
          <cell r="J210">
            <v>2335</v>
          </cell>
          <cell r="K210">
            <v>4331</v>
          </cell>
          <cell r="L210">
            <v>1385</v>
          </cell>
          <cell r="M210">
            <v>1953</v>
          </cell>
          <cell r="N210">
            <v>4786</v>
          </cell>
          <cell r="O210">
            <v>1023</v>
          </cell>
          <cell r="P210">
            <v>1705</v>
          </cell>
          <cell r="Q210">
            <v>3153</v>
          </cell>
          <cell r="R210">
            <v>1095</v>
          </cell>
          <cell r="S210">
            <v>836</v>
          </cell>
          <cell r="T210">
            <v>975</v>
          </cell>
          <cell r="U210">
            <v>1341</v>
          </cell>
          <cell r="V210">
            <v>2107</v>
          </cell>
          <cell r="W210">
            <v>4282</v>
          </cell>
          <cell r="X210">
            <v>25356</v>
          </cell>
          <cell r="Y210">
            <v>9475</v>
          </cell>
          <cell r="Z210">
            <v>3616</v>
          </cell>
          <cell r="AA210">
            <v>88174</v>
          </cell>
        </row>
        <row r="211">
          <cell r="A211" t="str">
            <v>B02425</v>
          </cell>
          <cell r="B211">
            <v>0</v>
          </cell>
          <cell r="C211">
            <v>1123</v>
          </cell>
          <cell r="D211">
            <v>517</v>
          </cell>
          <cell r="E211">
            <v>1239</v>
          </cell>
          <cell r="F211">
            <v>1813</v>
          </cell>
          <cell r="G211">
            <v>2989</v>
          </cell>
          <cell r="H211">
            <v>4687</v>
          </cell>
          <cell r="I211">
            <v>3577</v>
          </cell>
          <cell r="J211">
            <v>2224</v>
          </cell>
          <cell r="K211">
            <v>3137</v>
          </cell>
          <cell r="L211">
            <v>1378</v>
          </cell>
          <cell r="M211">
            <v>1796</v>
          </cell>
          <cell r="N211">
            <v>2630</v>
          </cell>
          <cell r="O211">
            <v>977</v>
          </cell>
          <cell r="P211">
            <v>1622</v>
          </cell>
          <cell r="Q211">
            <v>2618</v>
          </cell>
          <cell r="R211">
            <v>1062</v>
          </cell>
          <cell r="S211">
            <v>390</v>
          </cell>
          <cell r="T211">
            <v>555</v>
          </cell>
          <cell r="U211">
            <v>1341</v>
          </cell>
          <cell r="V211">
            <v>2004</v>
          </cell>
          <cell r="W211">
            <v>3344</v>
          </cell>
          <cell r="X211">
            <v>9556</v>
          </cell>
          <cell r="Y211">
            <v>2276</v>
          </cell>
          <cell r="Z211">
            <v>2253</v>
          </cell>
          <cell r="AA211">
            <v>55108</v>
          </cell>
        </row>
        <row r="212">
          <cell r="A212" t="str">
            <v>B02430</v>
          </cell>
          <cell r="B212">
            <v>0</v>
          </cell>
          <cell r="C212">
            <v>834</v>
          </cell>
          <cell r="D212">
            <v>0</v>
          </cell>
          <cell r="E212">
            <v>26</v>
          </cell>
          <cell r="F212">
            <v>69</v>
          </cell>
          <cell r="G212">
            <v>107</v>
          </cell>
          <cell r="H212">
            <v>335</v>
          </cell>
          <cell r="I212">
            <v>45</v>
          </cell>
          <cell r="J212">
            <v>0</v>
          </cell>
          <cell r="K212">
            <v>425</v>
          </cell>
          <cell r="L212">
            <v>0</v>
          </cell>
          <cell r="M212">
            <v>94</v>
          </cell>
          <cell r="N212">
            <v>18</v>
          </cell>
          <cell r="O212">
            <v>0</v>
          </cell>
          <cell r="P212">
            <v>0</v>
          </cell>
          <cell r="Q212">
            <v>16</v>
          </cell>
          <cell r="R212">
            <v>33</v>
          </cell>
          <cell r="S212">
            <v>16</v>
          </cell>
          <cell r="T212">
            <v>45</v>
          </cell>
          <cell r="U212">
            <v>0</v>
          </cell>
          <cell r="V212">
            <v>63</v>
          </cell>
          <cell r="W212">
            <v>27</v>
          </cell>
          <cell r="X212">
            <v>35</v>
          </cell>
          <cell r="Y212">
            <v>0</v>
          </cell>
          <cell r="Z212">
            <v>275</v>
          </cell>
          <cell r="AA212">
            <v>2463</v>
          </cell>
        </row>
        <row r="213">
          <cell r="A213" t="str">
            <v>B02435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9</v>
          </cell>
          <cell r="K213">
            <v>753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75</v>
          </cell>
          <cell r="Q213">
            <v>5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4876</v>
          </cell>
          <cell r="Y213">
            <v>4296</v>
          </cell>
          <cell r="Z213">
            <v>615</v>
          </cell>
          <cell r="AA213">
            <v>21236</v>
          </cell>
        </row>
        <row r="214">
          <cell r="A214" t="str">
            <v>B0244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</v>
          </cell>
          <cell r="M214">
            <v>0</v>
          </cell>
          <cell r="N214">
            <v>2138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26</v>
          </cell>
          <cell r="T214">
            <v>367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2832</v>
          </cell>
        </row>
        <row r="215">
          <cell r="A215" t="str">
            <v>B02445</v>
          </cell>
          <cell r="B215">
            <v>0</v>
          </cell>
          <cell r="C215">
            <v>18</v>
          </cell>
          <cell r="D215">
            <v>58</v>
          </cell>
          <cell r="E215">
            <v>22</v>
          </cell>
          <cell r="F215">
            <v>51</v>
          </cell>
          <cell r="G215">
            <v>70</v>
          </cell>
          <cell r="H215">
            <v>729</v>
          </cell>
          <cell r="I215">
            <v>111</v>
          </cell>
          <cell r="J215">
            <v>2</v>
          </cell>
          <cell r="K215">
            <v>16</v>
          </cell>
          <cell r="L215">
            <v>6</v>
          </cell>
          <cell r="M215">
            <v>63</v>
          </cell>
          <cell r="N215">
            <v>0</v>
          </cell>
          <cell r="O215">
            <v>46</v>
          </cell>
          <cell r="P215">
            <v>8</v>
          </cell>
          <cell r="Q215">
            <v>7</v>
          </cell>
          <cell r="R215">
            <v>0</v>
          </cell>
          <cell r="S215">
            <v>104</v>
          </cell>
          <cell r="T215">
            <v>8</v>
          </cell>
          <cell r="U215">
            <v>0</v>
          </cell>
          <cell r="V215">
            <v>40</v>
          </cell>
          <cell r="W215">
            <v>911</v>
          </cell>
          <cell r="X215">
            <v>889</v>
          </cell>
          <cell r="Y215">
            <v>2903</v>
          </cell>
          <cell r="Z215">
            <v>473</v>
          </cell>
          <cell r="AA215">
            <v>6535</v>
          </cell>
        </row>
        <row r="216">
          <cell r="A216" t="str">
            <v>B0245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58</v>
          </cell>
          <cell r="G216">
            <v>200</v>
          </cell>
          <cell r="H216">
            <v>0</v>
          </cell>
          <cell r="I216">
            <v>0</v>
          </cell>
          <cell r="J216">
            <v>167</v>
          </cell>
          <cell r="K216">
            <v>162</v>
          </cell>
          <cell r="L216">
            <v>0</v>
          </cell>
          <cell r="M216">
            <v>14</v>
          </cell>
          <cell r="N216">
            <v>25</v>
          </cell>
          <cell r="O216">
            <v>105</v>
          </cell>
          <cell r="P216">
            <v>0</v>
          </cell>
          <cell r="Q216">
            <v>487</v>
          </cell>
          <cell r="R216">
            <v>0</v>
          </cell>
          <cell r="S216">
            <v>0</v>
          </cell>
          <cell r="T216">
            <v>222</v>
          </cell>
          <cell r="U216">
            <v>240</v>
          </cell>
          <cell r="V216">
            <v>0</v>
          </cell>
          <cell r="W216">
            <v>0</v>
          </cell>
          <cell r="X216">
            <v>549</v>
          </cell>
          <cell r="Y216">
            <v>0</v>
          </cell>
          <cell r="Z216">
            <v>230</v>
          </cell>
          <cell r="AA216">
            <v>251</v>
          </cell>
        </row>
        <row r="217">
          <cell r="A217" t="str">
            <v>B0245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58</v>
          </cell>
          <cell r="G217">
            <v>200</v>
          </cell>
          <cell r="H217">
            <v>0</v>
          </cell>
          <cell r="I217">
            <v>0</v>
          </cell>
          <cell r="J217">
            <v>167</v>
          </cell>
          <cell r="K217">
            <v>98</v>
          </cell>
          <cell r="L217">
            <v>0</v>
          </cell>
          <cell r="M217">
            <v>14</v>
          </cell>
          <cell r="N217">
            <v>25</v>
          </cell>
          <cell r="O217">
            <v>105</v>
          </cell>
          <cell r="P217">
            <v>0</v>
          </cell>
          <cell r="Q217">
            <v>444</v>
          </cell>
          <cell r="R217">
            <v>0</v>
          </cell>
          <cell r="S217">
            <v>0</v>
          </cell>
          <cell r="T217">
            <v>222</v>
          </cell>
          <cell r="U217">
            <v>99</v>
          </cell>
          <cell r="V217">
            <v>0</v>
          </cell>
          <cell r="W217">
            <v>0</v>
          </cell>
          <cell r="X217">
            <v>546</v>
          </cell>
          <cell r="Y217">
            <v>0</v>
          </cell>
          <cell r="Z217">
            <v>230</v>
          </cell>
          <cell r="AA217">
            <v>0</v>
          </cell>
        </row>
        <row r="218">
          <cell r="A218" t="str">
            <v>B0246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25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43</v>
          </cell>
          <cell r="R218">
            <v>0</v>
          </cell>
          <cell r="S218">
            <v>0</v>
          </cell>
          <cell r="T218">
            <v>0</v>
          </cell>
          <cell r="U218">
            <v>81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49</v>
          </cell>
        </row>
        <row r="219">
          <cell r="A219" t="str">
            <v>B02465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9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60</v>
          </cell>
          <cell r="V219">
            <v>0</v>
          </cell>
          <cell r="W219">
            <v>0</v>
          </cell>
          <cell r="X219">
            <v>3</v>
          </cell>
          <cell r="Y219">
            <v>0</v>
          </cell>
          <cell r="Z219">
            <v>0</v>
          </cell>
          <cell r="AA219">
            <v>102</v>
          </cell>
        </row>
        <row r="220">
          <cell r="A220" t="str">
            <v>B02470</v>
          </cell>
          <cell r="B220">
            <v>17021</v>
          </cell>
          <cell r="C220">
            <v>5181</v>
          </cell>
          <cell r="D220">
            <v>1805</v>
          </cell>
          <cell r="E220">
            <v>8847</v>
          </cell>
          <cell r="F220">
            <v>2527</v>
          </cell>
          <cell r="G220">
            <v>6139</v>
          </cell>
          <cell r="H220">
            <v>21359</v>
          </cell>
          <cell r="I220">
            <v>6139</v>
          </cell>
          <cell r="J220">
            <v>2947</v>
          </cell>
          <cell r="K220">
            <v>18742</v>
          </cell>
          <cell r="L220">
            <v>7015</v>
          </cell>
          <cell r="M220">
            <v>36692</v>
          </cell>
          <cell r="N220">
            <v>6855</v>
          </cell>
          <cell r="O220">
            <v>1717</v>
          </cell>
          <cell r="P220">
            <v>20835</v>
          </cell>
          <cell r="Q220">
            <v>27062</v>
          </cell>
          <cell r="R220">
            <v>4408</v>
          </cell>
          <cell r="S220">
            <v>2021</v>
          </cell>
          <cell r="T220">
            <v>2301</v>
          </cell>
          <cell r="U220">
            <v>9112</v>
          </cell>
          <cell r="V220">
            <v>2380</v>
          </cell>
          <cell r="W220">
            <v>2405</v>
          </cell>
          <cell r="X220">
            <v>6651</v>
          </cell>
          <cell r="Y220">
            <v>13890</v>
          </cell>
          <cell r="Z220">
            <v>1700</v>
          </cell>
          <cell r="AA220">
            <v>152828</v>
          </cell>
        </row>
        <row r="221">
          <cell r="A221" t="str">
            <v>B02475</v>
          </cell>
          <cell r="B221">
            <v>0</v>
          </cell>
          <cell r="C221">
            <v>1373</v>
          </cell>
          <cell r="D221">
            <v>831</v>
          </cell>
          <cell r="E221">
            <v>828</v>
          </cell>
          <cell r="F221">
            <v>713</v>
          </cell>
          <cell r="G221">
            <v>957</v>
          </cell>
          <cell r="H221">
            <v>7679</v>
          </cell>
          <cell r="I221">
            <v>1108</v>
          </cell>
          <cell r="J221">
            <v>452</v>
          </cell>
          <cell r="K221">
            <v>7471</v>
          </cell>
          <cell r="L221">
            <v>240</v>
          </cell>
          <cell r="M221">
            <v>10124</v>
          </cell>
          <cell r="N221">
            <v>671</v>
          </cell>
          <cell r="O221">
            <v>1105</v>
          </cell>
          <cell r="P221">
            <v>10842</v>
          </cell>
          <cell r="Q221">
            <v>17262</v>
          </cell>
          <cell r="R221">
            <v>977</v>
          </cell>
          <cell r="S221">
            <v>925</v>
          </cell>
          <cell r="T221">
            <v>1072</v>
          </cell>
          <cell r="U221">
            <v>6068</v>
          </cell>
          <cell r="V221">
            <v>704</v>
          </cell>
          <cell r="W221">
            <v>1163</v>
          </cell>
          <cell r="X221">
            <v>4097</v>
          </cell>
          <cell r="Y221">
            <v>4710</v>
          </cell>
          <cell r="Z221">
            <v>1551</v>
          </cell>
          <cell r="AA221">
            <v>0</v>
          </cell>
        </row>
        <row r="222">
          <cell r="A222" t="str">
            <v>B02480</v>
          </cell>
          <cell r="B222">
            <v>3646</v>
          </cell>
          <cell r="C222">
            <v>0</v>
          </cell>
          <cell r="D222">
            <v>33</v>
          </cell>
          <cell r="E222">
            <v>42</v>
          </cell>
          <cell r="F222">
            <v>2</v>
          </cell>
          <cell r="G222">
            <v>20</v>
          </cell>
          <cell r="H222">
            <v>46</v>
          </cell>
          <cell r="I222">
            <v>23</v>
          </cell>
          <cell r="J222">
            <v>78</v>
          </cell>
          <cell r="K222">
            <v>8</v>
          </cell>
          <cell r="L222">
            <v>8</v>
          </cell>
          <cell r="M222">
            <v>234</v>
          </cell>
          <cell r="N222">
            <v>22</v>
          </cell>
          <cell r="O222">
            <v>15</v>
          </cell>
          <cell r="P222">
            <v>206</v>
          </cell>
          <cell r="Q222">
            <v>22</v>
          </cell>
          <cell r="R222">
            <v>17</v>
          </cell>
          <cell r="S222">
            <v>11</v>
          </cell>
          <cell r="T222">
            <v>5</v>
          </cell>
          <cell r="U222">
            <v>127</v>
          </cell>
          <cell r="V222">
            <v>15</v>
          </cell>
          <cell r="W222">
            <v>86</v>
          </cell>
          <cell r="X222">
            <v>0</v>
          </cell>
          <cell r="Y222">
            <v>8</v>
          </cell>
          <cell r="Z222">
            <v>0</v>
          </cell>
          <cell r="AA222">
            <v>4674</v>
          </cell>
        </row>
        <row r="223">
          <cell r="A223" t="str">
            <v>B02485</v>
          </cell>
          <cell r="B223">
            <v>0</v>
          </cell>
          <cell r="C223">
            <v>20</v>
          </cell>
          <cell r="D223">
            <v>1</v>
          </cell>
          <cell r="E223">
            <v>1</v>
          </cell>
          <cell r="F223">
            <v>1</v>
          </cell>
          <cell r="G223">
            <v>13</v>
          </cell>
          <cell r="H223">
            <v>150</v>
          </cell>
          <cell r="I223">
            <v>0</v>
          </cell>
          <cell r="J223">
            <v>5</v>
          </cell>
          <cell r="K223">
            <v>135</v>
          </cell>
          <cell r="L223">
            <v>10</v>
          </cell>
          <cell r="M223">
            <v>37</v>
          </cell>
          <cell r="N223">
            <v>4</v>
          </cell>
          <cell r="O223">
            <v>6</v>
          </cell>
          <cell r="P223">
            <v>1</v>
          </cell>
          <cell r="Q223">
            <v>1</v>
          </cell>
          <cell r="R223">
            <v>0</v>
          </cell>
          <cell r="S223">
            <v>7</v>
          </cell>
          <cell r="T223">
            <v>7</v>
          </cell>
          <cell r="U223">
            <v>9</v>
          </cell>
          <cell r="V223">
            <v>76</v>
          </cell>
          <cell r="W223">
            <v>12</v>
          </cell>
          <cell r="X223">
            <v>186</v>
          </cell>
          <cell r="Y223">
            <v>548</v>
          </cell>
          <cell r="Z223">
            <v>0</v>
          </cell>
          <cell r="AA223">
            <v>1230</v>
          </cell>
        </row>
        <row r="224">
          <cell r="A224" t="str">
            <v>B02490</v>
          </cell>
          <cell r="B224">
            <v>13375</v>
          </cell>
          <cell r="C224">
            <v>3588</v>
          </cell>
          <cell r="D224">
            <v>866</v>
          </cell>
          <cell r="E224">
            <v>7858</v>
          </cell>
          <cell r="F224">
            <v>1703</v>
          </cell>
          <cell r="G224">
            <v>5086</v>
          </cell>
          <cell r="H224">
            <v>13363</v>
          </cell>
          <cell r="I224">
            <v>4719</v>
          </cell>
          <cell r="J224">
            <v>2257</v>
          </cell>
          <cell r="K224">
            <v>10805</v>
          </cell>
          <cell r="L224">
            <v>6634</v>
          </cell>
          <cell r="M224">
            <v>26016</v>
          </cell>
          <cell r="N224">
            <v>6016</v>
          </cell>
          <cell r="O224">
            <v>525</v>
          </cell>
          <cell r="P224">
            <v>9712</v>
          </cell>
          <cell r="Q224">
            <v>9535</v>
          </cell>
          <cell r="R224">
            <v>3338</v>
          </cell>
          <cell r="S224">
            <v>1014</v>
          </cell>
          <cell r="T224">
            <v>1208</v>
          </cell>
          <cell r="U224">
            <v>2432</v>
          </cell>
          <cell r="V224">
            <v>1512</v>
          </cell>
          <cell r="W224">
            <v>988</v>
          </cell>
          <cell r="X224">
            <v>2368</v>
          </cell>
          <cell r="Y224">
            <v>8624</v>
          </cell>
          <cell r="Z224">
            <v>149</v>
          </cell>
          <cell r="AA224">
            <v>143691</v>
          </cell>
        </row>
        <row r="225">
          <cell r="A225" t="str">
            <v>B02495</v>
          </cell>
          <cell r="B225">
            <v>0</v>
          </cell>
          <cell r="C225">
            <v>200</v>
          </cell>
          <cell r="D225">
            <v>74</v>
          </cell>
          <cell r="E225">
            <v>118</v>
          </cell>
          <cell r="F225">
            <v>108</v>
          </cell>
          <cell r="G225">
            <v>63</v>
          </cell>
          <cell r="H225">
            <v>121</v>
          </cell>
          <cell r="I225">
            <v>289</v>
          </cell>
          <cell r="J225">
            <v>155</v>
          </cell>
          <cell r="K225">
            <v>323</v>
          </cell>
          <cell r="L225">
            <v>123</v>
          </cell>
          <cell r="M225">
            <v>281</v>
          </cell>
          <cell r="N225">
            <v>142</v>
          </cell>
          <cell r="O225">
            <v>66</v>
          </cell>
          <cell r="P225">
            <v>74</v>
          </cell>
          <cell r="Q225">
            <v>242</v>
          </cell>
          <cell r="R225">
            <v>76</v>
          </cell>
          <cell r="S225">
            <v>64</v>
          </cell>
          <cell r="T225">
            <v>9</v>
          </cell>
          <cell r="U225">
            <v>476</v>
          </cell>
          <cell r="V225">
            <v>73</v>
          </cell>
          <cell r="W225">
            <v>156</v>
          </cell>
          <cell r="X225">
            <v>0</v>
          </cell>
          <cell r="Y225">
            <v>0</v>
          </cell>
          <cell r="Z225">
            <v>0</v>
          </cell>
          <cell r="AA225">
            <v>3233</v>
          </cell>
        </row>
        <row r="226">
          <cell r="A226" t="str">
            <v>B02500</v>
          </cell>
          <cell r="B226">
            <v>17074</v>
          </cell>
          <cell r="C226">
            <v>14129</v>
          </cell>
          <cell r="D226">
            <v>8399</v>
          </cell>
          <cell r="E226">
            <v>14725</v>
          </cell>
          <cell r="F226">
            <v>22084</v>
          </cell>
          <cell r="G226">
            <v>16746</v>
          </cell>
          <cell r="H226">
            <v>43931</v>
          </cell>
          <cell r="I226">
            <v>23312</v>
          </cell>
          <cell r="J226">
            <v>17530</v>
          </cell>
          <cell r="K226">
            <v>55997</v>
          </cell>
          <cell r="L226">
            <v>16406</v>
          </cell>
          <cell r="M226">
            <v>47492</v>
          </cell>
          <cell r="N226">
            <v>33554</v>
          </cell>
          <cell r="O226">
            <v>13370</v>
          </cell>
          <cell r="P226">
            <v>24330</v>
          </cell>
          <cell r="Q226">
            <v>21887</v>
          </cell>
          <cell r="R226">
            <v>15752</v>
          </cell>
          <cell r="S226">
            <v>24000</v>
          </cell>
          <cell r="T226">
            <v>6780</v>
          </cell>
          <cell r="U226">
            <v>37877</v>
          </cell>
          <cell r="V226">
            <v>19780</v>
          </cell>
          <cell r="W226">
            <v>16118</v>
          </cell>
          <cell r="X226">
            <v>56077</v>
          </cell>
          <cell r="Y226">
            <v>54745</v>
          </cell>
          <cell r="Z226">
            <v>6199</v>
          </cell>
          <cell r="AA226">
            <v>620076</v>
          </cell>
        </row>
        <row r="227">
          <cell r="A227" t="str">
            <v>B02505</v>
          </cell>
          <cell r="B227">
            <v>16792</v>
          </cell>
          <cell r="C227">
            <v>13297</v>
          </cell>
          <cell r="D227">
            <v>7905</v>
          </cell>
          <cell r="E227">
            <v>14088</v>
          </cell>
          <cell r="F227">
            <v>21041</v>
          </cell>
          <cell r="G227">
            <v>15911</v>
          </cell>
          <cell r="H227">
            <v>41701</v>
          </cell>
          <cell r="I227">
            <v>22190</v>
          </cell>
          <cell r="J227">
            <v>16585</v>
          </cell>
          <cell r="K227">
            <v>53071</v>
          </cell>
          <cell r="L227">
            <v>15414</v>
          </cell>
          <cell r="M227">
            <v>44569</v>
          </cell>
          <cell r="N227">
            <v>27777</v>
          </cell>
          <cell r="O227">
            <v>12861</v>
          </cell>
          <cell r="P227">
            <v>23035</v>
          </cell>
          <cell r="Q227">
            <v>20661</v>
          </cell>
          <cell r="R227">
            <v>14917</v>
          </cell>
          <cell r="S227">
            <v>23446</v>
          </cell>
          <cell r="T227">
            <v>6398</v>
          </cell>
          <cell r="U227">
            <v>36353</v>
          </cell>
          <cell r="V227">
            <v>18946</v>
          </cell>
          <cell r="W227">
            <v>14876</v>
          </cell>
          <cell r="X227">
            <v>53514</v>
          </cell>
          <cell r="Y227">
            <v>53404</v>
          </cell>
          <cell r="Z227">
            <v>5369</v>
          </cell>
          <cell r="AA227">
            <v>586881</v>
          </cell>
        </row>
        <row r="228">
          <cell r="A228" t="str">
            <v>B02510</v>
          </cell>
          <cell r="B228">
            <v>0</v>
          </cell>
          <cell r="C228">
            <v>844</v>
          </cell>
          <cell r="D228">
            <v>0</v>
          </cell>
          <cell r="E228">
            <v>397</v>
          </cell>
          <cell r="F228">
            <v>1932</v>
          </cell>
          <cell r="G228">
            <v>1115</v>
          </cell>
          <cell r="H228">
            <v>3423</v>
          </cell>
          <cell r="I228">
            <v>1836</v>
          </cell>
          <cell r="J228">
            <v>134</v>
          </cell>
          <cell r="K228">
            <v>7907</v>
          </cell>
          <cell r="L228">
            <v>2209</v>
          </cell>
          <cell r="M228">
            <v>4908</v>
          </cell>
          <cell r="N228">
            <v>2329</v>
          </cell>
          <cell r="O228">
            <v>1333</v>
          </cell>
          <cell r="P228">
            <v>1336</v>
          </cell>
          <cell r="Q228">
            <v>1545</v>
          </cell>
          <cell r="R228">
            <v>1155</v>
          </cell>
          <cell r="S228">
            <v>2208</v>
          </cell>
          <cell r="T228">
            <v>405</v>
          </cell>
          <cell r="U228">
            <v>3264</v>
          </cell>
          <cell r="V228">
            <v>2093</v>
          </cell>
          <cell r="W228">
            <v>1292</v>
          </cell>
          <cell r="X228">
            <v>3964</v>
          </cell>
          <cell r="Y228">
            <v>5491</v>
          </cell>
          <cell r="Z228">
            <v>250</v>
          </cell>
          <cell r="AA228">
            <v>51370</v>
          </cell>
        </row>
        <row r="229">
          <cell r="A229" t="str">
            <v>B02515</v>
          </cell>
          <cell r="B229">
            <v>0</v>
          </cell>
          <cell r="C229">
            <v>3162</v>
          </cell>
          <cell r="D229">
            <v>1996</v>
          </cell>
          <cell r="E229">
            <v>2716</v>
          </cell>
          <cell r="F229">
            <v>2581</v>
          </cell>
          <cell r="G229">
            <v>3504</v>
          </cell>
          <cell r="H229">
            <v>7062</v>
          </cell>
          <cell r="I229">
            <v>2623</v>
          </cell>
          <cell r="J229">
            <v>1328</v>
          </cell>
          <cell r="K229">
            <v>6996</v>
          </cell>
          <cell r="L229">
            <v>2180</v>
          </cell>
          <cell r="M229">
            <v>8410</v>
          </cell>
          <cell r="N229">
            <v>5785</v>
          </cell>
          <cell r="O229">
            <v>1819</v>
          </cell>
          <cell r="P229">
            <v>6203</v>
          </cell>
          <cell r="Q229">
            <v>3135</v>
          </cell>
          <cell r="R229">
            <v>2659</v>
          </cell>
          <cell r="S229">
            <v>4328</v>
          </cell>
          <cell r="T229">
            <v>1346</v>
          </cell>
          <cell r="U229">
            <v>5157</v>
          </cell>
          <cell r="V229">
            <v>3046</v>
          </cell>
          <cell r="W229">
            <v>3365</v>
          </cell>
          <cell r="X229">
            <v>6556</v>
          </cell>
          <cell r="Y229">
            <v>9217</v>
          </cell>
          <cell r="Z229">
            <v>565</v>
          </cell>
          <cell r="AA229">
            <v>95739</v>
          </cell>
        </row>
        <row r="230">
          <cell r="A230" t="str">
            <v>B02520</v>
          </cell>
          <cell r="B230">
            <v>0</v>
          </cell>
          <cell r="C230">
            <v>559</v>
          </cell>
          <cell r="D230">
            <v>1968</v>
          </cell>
          <cell r="E230">
            <v>97</v>
          </cell>
          <cell r="F230">
            <v>3946</v>
          </cell>
          <cell r="G230">
            <v>458</v>
          </cell>
          <cell r="H230">
            <v>6436</v>
          </cell>
          <cell r="I230">
            <v>3012</v>
          </cell>
          <cell r="J230">
            <v>401</v>
          </cell>
          <cell r="K230">
            <v>9030</v>
          </cell>
          <cell r="L230">
            <v>205</v>
          </cell>
          <cell r="M230">
            <v>5902</v>
          </cell>
          <cell r="N230">
            <v>3556</v>
          </cell>
          <cell r="O230">
            <v>1525</v>
          </cell>
          <cell r="P230">
            <v>445</v>
          </cell>
          <cell r="Q230">
            <v>2565</v>
          </cell>
          <cell r="R230">
            <v>1852</v>
          </cell>
          <cell r="S230">
            <v>3078</v>
          </cell>
          <cell r="T230">
            <v>1027</v>
          </cell>
          <cell r="U230">
            <v>4294</v>
          </cell>
          <cell r="V230">
            <v>3252</v>
          </cell>
          <cell r="W230">
            <v>1668</v>
          </cell>
          <cell r="X230">
            <v>8017</v>
          </cell>
          <cell r="Y230">
            <v>6648</v>
          </cell>
          <cell r="Z230">
            <v>316</v>
          </cell>
          <cell r="AA230">
            <v>70257</v>
          </cell>
        </row>
        <row r="231">
          <cell r="A231" t="str">
            <v>B02525</v>
          </cell>
          <cell r="B231">
            <v>0</v>
          </cell>
          <cell r="C231">
            <v>1098</v>
          </cell>
          <cell r="D231">
            <v>0</v>
          </cell>
          <cell r="E231">
            <v>145</v>
          </cell>
          <cell r="F231">
            <v>3181</v>
          </cell>
          <cell r="G231">
            <v>3708</v>
          </cell>
          <cell r="H231">
            <v>7227</v>
          </cell>
          <cell r="I231">
            <v>4483</v>
          </cell>
          <cell r="J231">
            <v>1263</v>
          </cell>
          <cell r="K231">
            <v>11005</v>
          </cell>
          <cell r="L231">
            <v>3093</v>
          </cell>
          <cell r="M231">
            <v>4115</v>
          </cell>
          <cell r="N231">
            <v>5257</v>
          </cell>
          <cell r="O231">
            <v>2310</v>
          </cell>
          <cell r="P231">
            <v>4551</v>
          </cell>
          <cell r="Q231">
            <v>0</v>
          </cell>
          <cell r="R231">
            <v>194</v>
          </cell>
          <cell r="S231">
            <v>1549</v>
          </cell>
          <cell r="T231">
            <v>933</v>
          </cell>
          <cell r="U231">
            <v>7331</v>
          </cell>
          <cell r="V231">
            <v>3385</v>
          </cell>
          <cell r="W231">
            <v>3047</v>
          </cell>
          <cell r="X231">
            <v>5571</v>
          </cell>
          <cell r="Y231">
            <v>14001</v>
          </cell>
          <cell r="Z231">
            <v>822</v>
          </cell>
          <cell r="AA231">
            <v>88269</v>
          </cell>
        </row>
        <row r="232">
          <cell r="A232" t="str">
            <v>B02530</v>
          </cell>
          <cell r="B232">
            <v>0</v>
          </cell>
          <cell r="C232">
            <v>183</v>
          </cell>
          <cell r="D232">
            <v>690</v>
          </cell>
          <cell r="E232">
            <v>452</v>
          </cell>
          <cell r="F232">
            <v>1285</v>
          </cell>
          <cell r="G232">
            <v>932</v>
          </cell>
          <cell r="H232">
            <v>2852</v>
          </cell>
          <cell r="I232">
            <v>911</v>
          </cell>
          <cell r="J232">
            <v>1100</v>
          </cell>
          <cell r="K232">
            <v>121</v>
          </cell>
          <cell r="L232">
            <v>1271</v>
          </cell>
          <cell r="M232">
            <v>3299</v>
          </cell>
          <cell r="N232">
            <v>2063</v>
          </cell>
          <cell r="O232">
            <v>472</v>
          </cell>
          <cell r="P232">
            <v>584</v>
          </cell>
          <cell r="Q232">
            <v>492</v>
          </cell>
          <cell r="R232">
            <v>544</v>
          </cell>
          <cell r="S232">
            <v>1728</v>
          </cell>
          <cell r="T232">
            <v>470</v>
          </cell>
          <cell r="U232">
            <v>2201</v>
          </cell>
          <cell r="V232">
            <v>263</v>
          </cell>
          <cell r="W232">
            <v>252</v>
          </cell>
          <cell r="X232">
            <v>611</v>
          </cell>
          <cell r="Y232">
            <v>305</v>
          </cell>
          <cell r="Z232">
            <v>295</v>
          </cell>
          <cell r="AA232">
            <v>23376</v>
          </cell>
        </row>
        <row r="233">
          <cell r="A233" t="str">
            <v>B02535</v>
          </cell>
          <cell r="B233">
            <v>0</v>
          </cell>
          <cell r="C233">
            <v>312</v>
          </cell>
          <cell r="D233">
            <v>138</v>
          </cell>
          <cell r="E233">
            <v>106</v>
          </cell>
          <cell r="F233">
            <v>65</v>
          </cell>
          <cell r="G233">
            <v>246</v>
          </cell>
          <cell r="H233">
            <v>207</v>
          </cell>
          <cell r="I233">
            <v>91</v>
          </cell>
          <cell r="J233">
            <v>24</v>
          </cell>
          <cell r="K233">
            <v>2764</v>
          </cell>
          <cell r="L233">
            <v>10</v>
          </cell>
          <cell r="M233">
            <v>260</v>
          </cell>
          <cell r="N233">
            <v>496</v>
          </cell>
          <cell r="O233">
            <v>76</v>
          </cell>
          <cell r="P233">
            <v>229</v>
          </cell>
          <cell r="Q233">
            <v>1407</v>
          </cell>
          <cell r="R233">
            <v>302</v>
          </cell>
          <cell r="S233">
            <v>646</v>
          </cell>
          <cell r="T233">
            <v>22</v>
          </cell>
          <cell r="U233">
            <v>538</v>
          </cell>
          <cell r="V233">
            <v>150</v>
          </cell>
          <cell r="W233">
            <v>79</v>
          </cell>
          <cell r="X233">
            <v>911</v>
          </cell>
          <cell r="Y233">
            <v>321</v>
          </cell>
          <cell r="Z233">
            <v>98</v>
          </cell>
          <cell r="AA233">
            <v>9498</v>
          </cell>
        </row>
        <row r="234">
          <cell r="A234" t="str">
            <v>B02540</v>
          </cell>
          <cell r="B234">
            <v>0</v>
          </cell>
          <cell r="C234">
            <v>352</v>
          </cell>
          <cell r="D234">
            <v>339</v>
          </cell>
          <cell r="E234">
            <v>278</v>
          </cell>
          <cell r="F234">
            <v>246</v>
          </cell>
          <cell r="G234">
            <v>211</v>
          </cell>
          <cell r="H234">
            <v>979</v>
          </cell>
          <cell r="I234">
            <v>1452</v>
          </cell>
          <cell r="J234">
            <v>227</v>
          </cell>
          <cell r="K234">
            <v>1173</v>
          </cell>
          <cell r="L234">
            <v>253</v>
          </cell>
          <cell r="M234">
            <v>1714</v>
          </cell>
          <cell r="N234">
            <v>614</v>
          </cell>
          <cell r="O234">
            <v>293</v>
          </cell>
          <cell r="P234">
            <v>799</v>
          </cell>
          <cell r="Q234">
            <v>509</v>
          </cell>
          <cell r="R234">
            <v>197</v>
          </cell>
          <cell r="S234">
            <v>572</v>
          </cell>
          <cell r="T234">
            <v>142</v>
          </cell>
          <cell r="U234">
            <v>379</v>
          </cell>
          <cell r="V234">
            <v>624</v>
          </cell>
          <cell r="W234">
            <v>609</v>
          </cell>
          <cell r="X234">
            <v>1644</v>
          </cell>
          <cell r="Y234">
            <v>963</v>
          </cell>
          <cell r="Z234">
            <v>73</v>
          </cell>
          <cell r="AA234">
            <v>14642</v>
          </cell>
        </row>
        <row r="235">
          <cell r="A235" t="str">
            <v>B02545</v>
          </cell>
          <cell r="B235">
            <v>0</v>
          </cell>
          <cell r="C235">
            <v>645</v>
          </cell>
          <cell r="D235">
            <v>185</v>
          </cell>
          <cell r="E235">
            <v>293</v>
          </cell>
          <cell r="F235">
            <v>283</v>
          </cell>
          <cell r="G235">
            <v>409</v>
          </cell>
          <cell r="H235">
            <v>1073</v>
          </cell>
          <cell r="I235">
            <v>574</v>
          </cell>
          <cell r="J235">
            <v>654</v>
          </cell>
          <cell r="K235">
            <v>920</v>
          </cell>
          <cell r="L235">
            <v>1100</v>
          </cell>
          <cell r="M235">
            <v>1654</v>
          </cell>
          <cell r="N235">
            <v>896</v>
          </cell>
          <cell r="O235">
            <v>295</v>
          </cell>
          <cell r="P235">
            <v>458</v>
          </cell>
          <cell r="Q235">
            <v>1390</v>
          </cell>
          <cell r="R235">
            <v>531</v>
          </cell>
          <cell r="S235">
            <v>924</v>
          </cell>
          <cell r="T235">
            <v>238</v>
          </cell>
          <cell r="U235">
            <v>1048</v>
          </cell>
          <cell r="V235">
            <v>561</v>
          </cell>
          <cell r="W235">
            <v>290</v>
          </cell>
          <cell r="X235">
            <v>1248</v>
          </cell>
          <cell r="Y235">
            <v>757</v>
          </cell>
          <cell r="Z235">
            <v>0</v>
          </cell>
          <cell r="AA235">
            <v>16426</v>
          </cell>
        </row>
        <row r="236">
          <cell r="A236" t="str">
            <v>B02550</v>
          </cell>
          <cell r="B236">
            <v>0</v>
          </cell>
          <cell r="C236">
            <v>1676</v>
          </cell>
          <cell r="D236">
            <v>678</v>
          </cell>
          <cell r="E236">
            <v>897</v>
          </cell>
          <cell r="F236">
            <v>1960</v>
          </cell>
          <cell r="G236">
            <v>1938</v>
          </cell>
          <cell r="H236">
            <v>3245</v>
          </cell>
          <cell r="I236">
            <v>2162</v>
          </cell>
          <cell r="J236">
            <v>468</v>
          </cell>
          <cell r="K236">
            <v>3295</v>
          </cell>
          <cell r="L236">
            <v>1948</v>
          </cell>
          <cell r="M236">
            <v>1809</v>
          </cell>
          <cell r="N236">
            <v>2236</v>
          </cell>
          <cell r="O236">
            <v>1224</v>
          </cell>
          <cell r="P236">
            <v>2708</v>
          </cell>
          <cell r="Q236">
            <v>1093</v>
          </cell>
          <cell r="R236">
            <v>1794</v>
          </cell>
          <cell r="S236">
            <v>2194</v>
          </cell>
          <cell r="T236">
            <v>690</v>
          </cell>
          <cell r="U236">
            <v>2908</v>
          </cell>
          <cell r="V236">
            <v>1620</v>
          </cell>
          <cell r="W236">
            <v>1259</v>
          </cell>
          <cell r="X236">
            <v>3890</v>
          </cell>
          <cell r="Y236">
            <v>5230</v>
          </cell>
          <cell r="Z236">
            <v>0</v>
          </cell>
          <cell r="AA236">
            <v>46922</v>
          </cell>
        </row>
        <row r="237">
          <cell r="A237" t="str">
            <v>B02555</v>
          </cell>
          <cell r="B237">
            <v>0</v>
          </cell>
          <cell r="C237">
            <v>1716</v>
          </cell>
          <cell r="D237">
            <v>72</v>
          </cell>
          <cell r="E237">
            <v>3513</v>
          </cell>
          <cell r="F237">
            <v>274</v>
          </cell>
          <cell r="G237">
            <v>464</v>
          </cell>
          <cell r="H237">
            <v>625</v>
          </cell>
          <cell r="I237">
            <v>265</v>
          </cell>
          <cell r="J237">
            <v>314</v>
          </cell>
          <cell r="K237">
            <v>873</v>
          </cell>
          <cell r="L237">
            <v>247</v>
          </cell>
          <cell r="M237">
            <v>1329</v>
          </cell>
          <cell r="N237">
            <v>372</v>
          </cell>
          <cell r="O237">
            <v>381</v>
          </cell>
          <cell r="P237">
            <v>1084</v>
          </cell>
          <cell r="Q237">
            <v>1045</v>
          </cell>
          <cell r="R237">
            <v>2124</v>
          </cell>
          <cell r="S237">
            <v>2492</v>
          </cell>
          <cell r="T237">
            <v>105</v>
          </cell>
          <cell r="U237">
            <v>787</v>
          </cell>
          <cell r="V237">
            <v>74</v>
          </cell>
          <cell r="W237">
            <v>238</v>
          </cell>
          <cell r="X237">
            <v>767</v>
          </cell>
          <cell r="Y237">
            <v>482</v>
          </cell>
          <cell r="Z237">
            <v>0</v>
          </cell>
          <cell r="AA237">
            <v>19643</v>
          </cell>
        </row>
        <row r="238">
          <cell r="A238" t="str">
            <v>B02560</v>
          </cell>
          <cell r="B238">
            <v>0</v>
          </cell>
          <cell r="C238">
            <v>1513</v>
          </cell>
          <cell r="D238">
            <v>1241</v>
          </cell>
          <cell r="E238">
            <v>1478</v>
          </cell>
          <cell r="F238">
            <v>1672</v>
          </cell>
          <cell r="G238">
            <v>1641</v>
          </cell>
          <cell r="H238">
            <v>2758</v>
          </cell>
          <cell r="I238">
            <v>1973</v>
          </cell>
          <cell r="J238">
            <v>2039</v>
          </cell>
          <cell r="K238">
            <v>3378</v>
          </cell>
          <cell r="L238">
            <v>2023</v>
          </cell>
          <cell r="M238">
            <v>3311</v>
          </cell>
          <cell r="N238">
            <v>2090</v>
          </cell>
          <cell r="O238">
            <v>1589</v>
          </cell>
          <cell r="P238">
            <v>3266</v>
          </cell>
          <cell r="Q238">
            <v>1791</v>
          </cell>
          <cell r="R238">
            <v>1101</v>
          </cell>
          <cell r="S238">
            <v>1593</v>
          </cell>
          <cell r="T238">
            <v>428</v>
          </cell>
          <cell r="U238">
            <v>1392</v>
          </cell>
          <cell r="V238">
            <v>1299</v>
          </cell>
          <cell r="W238">
            <v>1316</v>
          </cell>
          <cell r="X238">
            <v>7835</v>
          </cell>
          <cell r="Y238">
            <v>5451</v>
          </cell>
          <cell r="Z238">
            <v>256</v>
          </cell>
          <cell r="AA238">
            <v>52434</v>
          </cell>
        </row>
        <row r="239">
          <cell r="A239" t="str">
            <v>B02565</v>
          </cell>
          <cell r="B239">
            <v>0</v>
          </cell>
          <cell r="C239">
            <v>1333</v>
          </cell>
          <cell r="D239">
            <v>1241</v>
          </cell>
          <cell r="E239">
            <v>1355</v>
          </cell>
          <cell r="F239">
            <v>1503</v>
          </cell>
          <cell r="G239">
            <v>1502</v>
          </cell>
          <cell r="H239">
            <v>2535</v>
          </cell>
          <cell r="I239">
            <v>1818</v>
          </cell>
          <cell r="J239">
            <v>1780</v>
          </cell>
          <cell r="K239">
            <v>3024</v>
          </cell>
          <cell r="L239">
            <v>1857</v>
          </cell>
          <cell r="M239">
            <v>2804</v>
          </cell>
          <cell r="N239">
            <v>1959</v>
          </cell>
          <cell r="O239">
            <v>1477</v>
          </cell>
          <cell r="P239">
            <v>71</v>
          </cell>
          <cell r="Q239">
            <v>1506</v>
          </cell>
          <cell r="R239">
            <v>981</v>
          </cell>
          <cell r="S239">
            <v>1402</v>
          </cell>
          <cell r="T239">
            <v>373</v>
          </cell>
          <cell r="U239">
            <v>1227</v>
          </cell>
          <cell r="V239">
            <v>1098</v>
          </cell>
          <cell r="W239">
            <v>1065</v>
          </cell>
          <cell r="X239">
            <v>7268</v>
          </cell>
          <cell r="Y239">
            <v>5285</v>
          </cell>
          <cell r="Z239">
            <v>221</v>
          </cell>
          <cell r="AA239">
            <v>44685</v>
          </cell>
        </row>
        <row r="240">
          <cell r="A240" t="str">
            <v>B02570</v>
          </cell>
          <cell r="B240">
            <v>0</v>
          </cell>
          <cell r="C240">
            <v>180</v>
          </cell>
          <cell r="D240">
            <v>0</v>
          </cell>
          <cell r="E240">
            <v>123</v>
          </cell>
          <cell r="F240">
            <v>169</v>
          </cell>
          <cell r="G240">
            <v>139</v>
          </cell>
          <cell r="H240">
            <v>223</v>
          </cell>
          <cell r="I240">
            <v>155</v>
          </cell>
          <cell r="J240">
            <v>259</v>
          </cell>
          <cell r="K240">
            <v>354</v>
          </cell>
          <cell r="L240">
            <v>166</v>
          </cell>
          <cell r="M240">
            <v>507</v>
          </cell>
          <cell r="N240">
            <v>131</v>
          </cell>
          <cell r="O240">
            <v>112</v>
          </cell>
          <cell r="P240">
            <v>3195</v>
          </cell>
          <cell r="Q240">
            <v>285</v>
          </cell>
          <cell r="R240">
            <v>120</v>
          </cell>
          <cell r="S240">
            <v>191</v>
          </cell>
          <cell r="T240">
            <v>55</v>
          </cell>
          <cell r="U240">
            <v>165</v>
          </cell>
          <cell r="V240">
            <v>201</v>
          </cell>
          <cell r="W240">
            <v>251</v>
          </cell>
          <cell r="X240">
            <v>567</v>
          </cell>
          <cell r="Y240">
            <v>166</v>
          </cell>
          <cell r="Z240">
            <v>35</v>
          </cell>
          <cell r="AA240">
            <v>7749</v>
          </cell>
        </row>
        <row r="241">
          <cell r="A241" t="str">
            <v>B02575</v>
          </cell>
          <cell r="B241">
            <v>16792</v>
          </cell>
          <cell r="C241">
            <v>1237</v>
          </cell>
          <cell r="D241">
            <v>598</v>
          </cell>
          <cell r="E241">
            <v>3716</v>
          </cell>
          <cell r="F241">
            <v>3616</v>
          </cell>
          <cell r="G241">
            <v>1285</v>
          </cell>
          <cell r="H241">
            <v>5814</v>
          </cell>
          <cell r="I241">
            <v>2808</v>
          </cell>
          <cell r="J241">
            <v>8633</v>
          </cell>
          <cell r="K241">
            <v>5609</v>
          </cell>
          <cell r="L241">
            <v>875</v>
          </cell>
          <cell r="M241">
            <v>7858</v>
          </cell>
          <cell r="N241">
            <v>2083</v>
          </cell>
          <cell r="O241">
            <v>1544</v>
          </cell>
          <cell r="P241">
            <v>1372</v>
          </cell>
          <cell r="Q241">
            <v>5689</v>
          </cell>
          <cell r="R241">
            <v>2464</v>
          </cell>
          <cell r="S241">
            <v>2134</v>
          </cell>
          <cell r="T241">
            <v>592</v>
          </cell>
          <cell r="U241">
            <v>7054</v>
          </cell>
          <cell r="V241">
            <v>2579</v>
          </cell>
          <cell r="W241">
            <v>1461</v>
          </cell>
          <cell r="X241">
            <v>12500</v>
          </cell>
          <cell r="Y241">
            <v>4538</v>
          </cell>
          <cell r="Z241">
            <v>2694</v>
          </cell>
          <cell r="AA241">
            <v>98305</v>
          </cell>
        </row>
        <row r="242">
          <cell r="A242" t="str">
            <v>B02580</v>
          </cell>
          <cell r="B242">
            <v>0</v>
          </cell>
          <cell r="C242">
            <v>3</v>
          </cell>
          <cell r="D242">
            <v>31</v>
          </cell>
          <cell r="E242">
            <v>33</v>
          </cell>
          <cell r="F242">
            <v>33</v>
          </cell>
          <cell r="G242">
            <v>30</v>
          </cell>
          <cell r="H242">
            <v>17</v>
          </cell>
          <cell r="I242">
            <v>18</v>
          </cell>
          <cell r="J242">
            <v>38</v>
          </cell>
          <cell r="K242">
            <v>51</v>
          </cell>
          <cell r="L242">
            <v>20</v>
          </cell>
          <cell r="M242">
            <v>114</v>
          </cell>
          <cell r="N242">
            <v>30</v>
          </cell>
          <cell r="O242">
            <v>33</v>
          </cell>
          <cell r="P242">
            <v>22</v>
          </cell>
          <cell r="Q242">
            <v>1626</v>
          </cell>
          <cell r="R242">
            <v>16</v>
          </cell>
          <cell r="S242">
            <v>114</v>
          </cell>
          <cell r="T242">
            <v>195</v>
          </cell>
          <cell r="U242">
            <v>719</v>
          </cell>
          <cell r="V242">
            <v>17</v>
          </cell>
          <cell r="W242">
            <v>1049</v>
          </cell>
          <cell r="X242">
            <v>432</v>
          </cell>
          <cell r="Y242">
            <v>516</v>
          </cell>
          <cell r="Z242">
            <v>2083</v>
          </cell>
          <cell r="AA242">
            <v>0</v>
          </cell>
        </row>
        <row r="243">
          <cell r="A243" t="str">
            <v>B02585</v>
          </cell>
          <cell r="B243">
            <v>9803</v>
          </cell>
          <cell r="C243">
            <v>22</v>
          </cell>
          <cell r="D243">
            <v>0</v>
          </cell>
          <cell r="E243">
            <v>7</v>
          </cell>
          <cell r="F243">
            <v>374</v>
          </cell>
          <cell r="G243">
            <v>51</v>
          </cell>
          <cell r="H243">
            <v>50</v>
          </cell>
          <cell r="I243">
            <v>2</v>
          </cell>
          <cell r="J243">
            <v>0</v>
          </cell>
          <cell r="K243">
            <v>1</v>
          </cell>
          <cell r="L243">
            <v>23</v>
          </cell>
          <cell r="M243">
            <v>0</v>
          </cell>
          <cell r="N243">
            <v>35</v>
          </cell>
          <cell r="O243">
            <v>11</v>
          </cell>
          <cell r="P243">
            <v>70</v>
          </cell>
          <cell r="Q243">
            <v>40</v>
          </cell>
          <cell r="R243">
            <v>130</v>
          </cell>
          <cell r="S243">
            <v>2</v>
          </cell>
          <cell r="T243">
            <v>7</v>
          </cell>
          <cell r="U243">
            <v>326</v>
          </cell>
          <cell r="V243">
            <v>9</v>
          </cell>
          <cell r="W243">
            <v>11</v>
          </cell>
          <cell r="X243">
            <v>100</v>
          </cell>
          <cell r="Y243">
            <v>0</v>
          </cell>
          <cell r="Z243">
            <v>0</v>
          </cell>
          <cell r="AA243">
            <v>11074</v>
          </cell>
        </row>
        <row r="244">
          <cell r="A244" t="str">
            <v>B02590</v>
          </cell>
          <cell r="B244">
            <v>6989</v>
          </cell>
          <cell r="C244">
            <v>1212</v>
          </cell>
          <cell r="D244">
            <v>567</v>
          </cell>
          <cell r="E244">
            <v>3676</v>
          </cell>
          <cell r="F244">
            <v>3209</v>
          </cell>
          <cell r="G244">
            <v>1204</v>
          </cell>
          <cell r="H244">
            <v>5747</v>
          </cell>
          <cell r="I244">
            <v>2788</v>
          </cell>
          <cell r="J244">
            <v>8595</v>
          </cell>
          <cell r="K244">
            <v>5557</v>
          </cell>
          <cell r="L244">
            <v>832</v>
          </cell>
          <cell r="M244">
            <v>7744</v>
          </cell>
          <cell r="N244">
            <v>2018</v>
          </cell>
          <cell r="O244">
            <v>1500</v>
          </cell>
          <cell r="P244">
            <v>1280</v>
          </cell>
          <cell r="Q244">
            <v>4023</v>
          </cell>
          <cell r="R244">
            <v>2318</v>
          </cell>
          <cell r="S244">
            <v>2018</v>
          </cell>
          <cell r="T244">
            <v>390</v>
          </cell>
          <cell r="U244">
            <v>6009</v>
          </cell>
          <cell r="V244">
            <v>2553</v>
          </cell>
          <cell r="W244">
            <v>401</v>
          </cell>
          <cell r="X244">
            <v>11968</v>
          </cell>
          <cell r="Y244">
            <v>4022</v>
          </cell>
          <cell r="Z244">
            <v>611</v>
          </cell>
          <cell r="AA244">
            <v>87231</v>
          </cell>
        </row>
        <row r="245">
          <cell r="A245" t="str">
            <v>B02595</v>
          </cell>
          <cell r="B245">
            <v>0</v>
          </cell>
          <cell r="C245">
            <v>450</v>
          </cell>
          <cell r="D245">
            <v>286</v>
          </cell>
          <cell r="E245">
            <v>394</v>
          </cell>
          <cell r="F245">
            <v>645</v>
          </cell>
          <cell r="G245">
            <v>475</v>
          </cell>
          <cell r="H245">
            <v>1313</v>
          </cell>
          <cell r="I245">
            <v>581</v>
          </cell>
          <cell r="J245">
            <v>593</v>
          </cell>
          <cell r="K245">
            <v>1077</v>
          </cell>
          <cell r="L245">
            <v>715</v>
          </cell>
          <cell r="M245">
            <v>2060</v>
          </cell>
          <cell r="N245">
            <v>5489</v>
          </cell>
          <cell r="O245">
            <v>320</v>
          </cell>
          <cell r="P245">
            <v>631</v>
          </cell>
          <cell r="Q245">
            <v>839</v>
          </cell>
          <cell r="R245">
            <v>560</v>
          </cell>
          <cell r="S245">
            <v>382</v>
          </cell>
          <cell r="T245">
            <v>290</v>
          </cell>
          <cell r="U245">
            <v>1101</v>
          </cell>
          <cell r="V245">
            <v>569</v>
          </cell>
          <cell r="W245">
            <v>1204</v>
          </cell>
          <cell r="X245">
            <v>1769</v>
          </cell>
          <cell r="Y245">
            <v>888</v>
          </cell>
          <cell r="Z245">
            <v>761</v>
          </cell>
          <cell r="AA245">
            <v>22414</v>
          </cell>
        </row>
        <row r="246">
          <cell r="A246" t="str">
            <v>B02600</v>
          </cell>
          <cell r="B246">
            <v>0</v>
          </cell>
          <cell r="C246">
            <v>0</v>
          </cell>
          <cell r="D246">
            <v>2</v>
          </cell>
          <cell r="E246">
            <v>3</v>
          </cell>
          <cell r="F246">
            <v>0</v>
          </cell>
          <cell r="G246">
            <v>0</v>
          </cell>
          <cell r="H246">
            <v>0</v>
          </cell>
          <cell r="I246">
            <v>3</v>
          </cell>
          <cell r="J246">
            <v>3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26</v>
          </cell>
          <cell r="Z246">
            <v>0</v>
          </cell>
          <cell r="AA246">
            <v>0</v>
          </cell>
        </row>
        <row r="247">
          <cell r="A247" t="str">
            <v>B02605</v>
          </cell>
          <cell r="B247">
            <v>0</v>
          </cell>
          <cell r="C247">
            <v>0</v>
          </cell>
          <cell r="D247">
            <v>0</v>
          </cell>
          <cell r="E247">
            <v>2</v>
          </cell>
          <cell r="F247">
            <v>0</v>
          </cell>
          <cell r="G247">
            <v>1</v>
          </cell>
          <cell r="H247">
            <v>0</v>
          </cell>
          <cell r="I247">
            <v>0</v>
          </cell>
          <cell r="J247">
            <v>0</v>
          </cell>
          <cell r="K247">
            <v>69</v>
          </cell>
          <cell r="L247">
            <v>1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7</v>
          </cell>
          <cell r="R247">
            <v>0</v>
          </cell>
          <cell r="S247">
            <v>0</v>
          </cell>
          <cell r="T247">
            <v>6</v>
          </cell>
          <cell r="U247">
            <v>0</v>
          </cell>
          <cell r="V247">
            <v>0</v>
          </cell>
          <cell r="W247">
            <v>0</v>
          </cell>
          <cell r="X247">
            <v>41</v>
          </cell>
          <cell r="Y247">
            <v>0</v>
          </cell>
          <cell r="Z247">
            <v>0</v>
          </cell>
          <cell r="AA247">
            <v>127</v>
          </cell>
        </row>
        <row r="248">
          <cell r="A248" t="str">
            <v>B02610</v>
          </cell>
          <cell r="B248">
            <v>0</v>
          </cell>
          <cell r="C248">
            <v>450</v>
          </cell>
          <cell r="D248">
            <v>271</v>
          </cell>
          <cell r="E248">
            <v>389</v>
          </cell>
          <cell r="F248">
            <v>548</v>
          </cell>
          <cell r="G248">
            <v>446</v>
          </cell>
          <cell r="H248">
            <v>1059</v>
          </cell>
          <cell r="I248">
            <v>531</v>
          </cell>
          <cell r="J248">
            <v>576</v>
          </cell>
          <cell r="K248">
            <v>962</v>
          </cell>
          <cell r="L248">
            <v>704</v>
          </cell>
          <cell r="M248">
            <v>1838</v>
          </cell>
          <cell r="N248">
            <v>5469</v>
          </cell>
          <cell r="O248">
            <v>221</v>
          </cell>
          <cell r="P248">
            <v>583</v>
          </cell>
          <cell r="Q248">
            <v>401</v>
          </cell>
          <cell r="R248">
            <v>529</v>
          </cell>
          <cell r="S248">
            <v>301</v>
          </cell>
          <cell r="T248">
            <v>278</v>
          </cell>
          <cell r="U248">
            <v>1101</v>
          </cell>
          <cell r="V248">
            <v>391</v>
          </cell>
          <cell r="W248">
            <v>1075</v>
          </cell>
          <cell r="X248">
            <v>1496</v>
          </cell>
          <cell r="Y248">
            <v>862</v>
          </cell>
          <cell r="Z248">
            <v>756</v>
          </cell>
          <cell r="AA248">
            <v>21237</v>
          </cell>
        </row>
        <row r="249">
          <cell r="A249" t="str">
            <v>B02615</v>
          </cell>
          <cell r="B249">
            <v>0</v>
          </cell>
          <cell r="C249">
            <v>252</v>
          </cell>
          <cell r="D249">
            <v>271</v>
          </cell>
          <cell r="E249">
            <v>143</v>
          </cell>
          <cell r="F249">
            <v>187</v>
          </cell>
          <cell r="G249">
            <v>169</v>
          </cell>
          <cell r="H249">
            <v>328</v>
          </cell>
          <cell r="I249">
            <v>504</v>
          </cell>
          <cell r="J249">
            <v>439</v>
          </cell>
          <cell r="K249">
            <v>663</v>
          </cell>
          <cell r="L249">
            <v>588</v>
          </cell>
          <cell r="M249">
            <v>1628</v>
          </cell>
          <cell r="N249">
            <v>504</v>
          </cell>
          <cell r="O249">
            <v>205</v>
          </cell>
          <cell r="P249">
            <v>445</v>
          </cell>
          <cell r="Q249">
            <v>157</v>
          </cell>
          <cell r="R249">
            <v>369</v>
          </cell>
          <cell r="S249">
            <v>69</v>
          </cell>
          <cell r="T249">
            <v>114</v>
          </cell>
          <cell r="U249">
            <v>42</v>
          </cell>
          <cell r="V249">
            <v>209</v>
          </cell>
          <cell r="W249">
            <v>231</v>
          </cell>
          <cell r="X249">
            <v>719</v>
          </cell>
          <cell r="Y249">
            <v>364</v>
          </cell>
          <cell r="Z249">
            <v>266</v>
          </cell>
          <cell r="AA249">
            <v>8866</v>
          </cell>
        </row>
        <row r="250">
          <cell r="A250" t="str">
            <v>B02620</v>
          </cell>
          <cell r="B250">
            <v>0</v>
          </cell>
          <cell r="C250">
            <v>113</v>
          </cell>
          <cell r="D250">
            <v>0</v>
          </cell>
          <cell r="E250">
            <v>182</v>
          </cell>
          <cell r="F250">
            <v>192</v>
          </cell>
          <cell r="G250">
            <v>189</v>
          </cell>
          <cell r="H250">
            <v>7</v>
          </cell>
          <cell r="I250">
            <v>27</v>
          </cell>
          <cell r="J250">
            <v>0</v>
          </cell>
          <cell r="K250">
            <v>267</v>
          </cell>
          <cell r="L250">
            <v>8</v>
          </cell>
          <cell r="M250">
            <v>90</v>
          </cell>
          <cell r="N250">
            <v>81</v>
          </cell>
          <cell r="O250">
            <v>1</v>
          </cell>
          <cell r="P250">
            <v>76</v>
          </cell>
          <cell r="Q250">
            <v>155</v>
          </cell>
          <cell r="R250">
            <v>123</v>
          </cell>
          <cell r="S250">
            <v>28</v>
          </cell>
          <cell r="T250">
            <v>24</v>
          </cell>
          <cell r="U250">
            <v>842</v>
          </cell>
          <cell r="V250">
            <v>4</v>
          </cell>
          <cell r="W250">
            <v>57</v>
          </cell>
          <cell r="X250">
            <v>498</v>
          </cell>
          <cell r="Y250">
            <v>0</v>
          </cell>
          <cell r="Z250">
            <v>434</v>
          </cell>
          <cell r="AA250">
            <v>3398</v>
          </cell>
        </row>
        <row r="251">
          <cell r="A251" t="str">
            <v>B026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544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258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79</v>
          </cell>
          <cell r="U251">
            <v>0</v>
          </cell>
          <cell r="V251">
            <v>27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908</v>
          </cell>
        </row>
        <row r="252">
          <cell r="A252" t="str">
            <v>B02630</v>
          </cell>
          <cell r="B252">
            <v>0</v>
          </cell>
          <cell r="C252">
            <v>85</v>
          </cell>
          <cell r="D252">
            <v>0</v>
          </cell>
          <cell r="E252">
            <v>64</v>
          </cell>
          <cell r="F252">
            <v>169</v>
          </cell>
          <cell r="G252">
            <v>88</v>
          </cell>
          <cell r="H252">
            <v>180</v>
          </cell>
          <cell r="I252">
            <v>0</v>
          </cell>
          <cell r="J252">
            <v>137</v>
          </cell>
          <cell r="K252">
            <v>32</v>
          </cell>
          <cell r="L252">
            <v>108</v>
          </cell>
          <cell r="M252">
            <v>120</v>
          </cell>
          <cell r="N252">
            <v>4626</v>
          </cell>
          <cell r="O252">
            <v>15</v>
          </cell>
          <cell r="P252">
            <v>62</v>
          </cell>
          <cell r="Q252">
            <v>89</v>
          </cell>
          <cell r="R252">
            <v>37</v>
          </cell>
          <cell r="S252">
            <v>204</v>
          </cell>
          <cell r="T252">
            <v>61</v>
          </cell>
          <cell r="U252">
            <v>217</v>
          </cell>
          <cell r="V252">
            <v>151</v>
          </cell>
          <cell r="W252">
            <v>787</v>
          </cell>
          <cell r="X252">
            <v>279</v>
          </cell>
          <cell r="Y252">
            <v>498</v>
          </cell>
          <cell r="Z252">
            <v>56</v>
          </cell>
          <cell r="AA252">
            <v>8065</v>
          </cell>
        </row>
        <row r="253">
          <cell r="A253" t="str">
            <v>B02635</v>
          </cell>
          <cell r="B253">
            <v>0</v>
          </cell>
          <cell r="C253">
            <v>0</v>
          </cell>
          <cell r="D253">
            <v>13</v>
          </cell>
          <cell r="E253">
            <v>0</v>
          </cell>
          <cell r="F253">
            <v>97</v>
          </cell>
          <cell r="G253">
            <v>28</v>
          </cell>
          <cell r="H253">
            <v>254</v>
          </cell>
          <cell r="I253">
            <v>47</v>
          </cell>
          <cell r="J253">
            <v>14</v>
          </cell>
          <cell r="K253">
            <v>46</v>
          </cell>
          <cell r="L253">
            <v>10</v>
          </cell>
          <cell r="M253">
            <v>222</v>
          </cell>
          <cell r="N253">
            <v>20</v>
          </cell>
          <cell r="O253">
            <v>99</v>
          </cell>
          <cell r="P253">
            <v>48</v>
          </cell>
          <cell r="Q253">
            <v>431</v>
          </cell>
          <cell r="R253">
            <v>31</v>
          </cell>
          <cell r="S253">
            <v>81</v>
          </cell>
          <cell r="T253">
            <v>6</v>
          </cell>
          <cell r="U253">
            <v>0</v>
          </cell>
          <cell r="V253">
            <v>178</v>
          </cell>
          <cell r="W253">
            <v>129</v>
          </cell>
          <cell r="X253">
            <v>232</v>
          </cell>
          <cell r="Y253">
            <v>0</v>
          </cell>
          <cell r="Z253">
            <v>5</v>
          </cell>
          <cell r="AA253">
            <v>1050</v>
          </cell>
        </row>
        <row r="254">
          <cell r="A254" t="str">
            <v>B02640</v>
          </cell>
          <cell r="B254">
            <v>0</v>
          </cell>
          <cell r="C254">
            <v>0</v>
          </cell>
          <cell r="D254">
            <v>13</v>
          </cell>
          <cell r="E254">
            <v>0</v>
          </cell>
          <cell r="F254">
            <v>58</v>
          </cell>
          <cell r="G254">
            <v>28</v>
          </cell>
          <cell r="H254">
            <v>0</v>
          </cell>
          <cell r="I254">
            <v>47</v>
          </cell>
          <cell r="J254">
            <v>14</v>
          </cell>
          <cell r="K254">
            <v>23</v>
          </cell>
          <cell r="L254">
            <v>10</v>
          </cell>
          <cell r="M254">
            <v>26</v>
          </cell>
          <cell r="N254">
            <v>0</v>
          </cell>
          <cell r="O254">
            <v>99</v>
          </cell>
          <cell r="P254">
            <v>48</v>
          </cell>
          <cell r="Q254">
            <v>27</v>
          </cell>
          <cell r="R254">
            <v>28</v>
          </cell>
          <cell r="S254">
            <v>81</v>
          </cell>
          <cell r="T254">
            <v>6</v>
          </cell>
          <cell r="U254">
            <v>0</v>
          </cell>
          <cell r="V254">
            <v>157</v>
          </cell>
          <cell r="W254">
            <v>129</v>
          </cell>
          <cell r="X254">
            <v>142</v>
          </cell>
          <cell r="Y254">
            <v>0</v>
          </cell>
          <cell r="Z254">
            <v>5</v>
          </cell>
          <cell r="AA254">
            <v>0</v>
          </cell>
        </row>
        <row r="255">
          <cell r="A255" t="str">
            <v>B0264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39</v>
          </cell>
          <cell r="G255">
            <v>0</v>
          </cell>
          <cell r="H255">
            <v>254</v>
          </cell>
          <cell r="I255">
            <v>0</v>
          </cell>
          <cell r="J255">
            <v>0</v>
          </cell>
          <cell r="K255">
            <v>23</v>
          </cell>
          <cell r="L255">
            <v>0</v>
          </cell>
          <cell r="M255">
            <v>196</v>
          </cell>
          <cell r="N255">
            <v>20</v>
          </cell>
          <cell r="O255">
            <v>0</v>
          </cell>
          <cell r="P255">
            <v>0</v>
          </cell>
          <cell r="Q255">
            <v>404</v>
          </cell>
          <cell r="R255">
            <v>3</v>
          </cell>
          <cell r="S255">
            <v>0</v>
          </cell>
          <cell r="T255">
            <v>0</v>
          </cell>
          <cell r="U255">
            <v>0</v>
          </cell>
          <cell r="V255">
            <v>21</v>
          </cell>
          <cell r="W255">
            <v>0</v>
          </cell>
          <cell r="X255">
            <v>90</v>
          </cell>
          <cell r="Y255">
            <v>0</v>
          </cell>
          <cell r="Z255">
            <v>0</v>
          </cell>
          <cell r="AA255">
            <v>1050</v>
          </cell>
        </row>
        <row r="256">
          <cell r="A256" t="str">
            <v>B0265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 t="str">
            <v>B02655</v>
          </cell>
          <cell r="B257">
            <v>282</v>
          </cell>
          <cell r="C257">
            <v>382</v>
          </cell>
          <cell r="D257">
            <v>208</v>
          </cell>
          <cell r="E257">
            <v>243</v>
          </cell>
          <cell r="F257">
            <v>398</v>
          </cell>
          <cell r="G257">
            <v>360</v>
          </cell>
          <cell r="H257">
            <v>917</v>
          </cell>
          <cell r="I257">
            <v>541</v>
          </cell>
          <cell r="J257">
            <v>352</v>
          </cell>
          <cell r="K257">
            <v>1849</v>
          </cell>
          <cell r="L257">
            <v>277</v>
          </cell>
          <cell r="M257">
            <v>863</v>
          </cell>
          <cell r="N257">
            <v>288</v>
          </cell>
          <cell r="O257">
            <v>189</v>
          </cell>
          <cell r="P257">
            <v>664</v>
          </cell>
          <cell r="Q257">
            <v>387</v>
          </cell>
          <cell r="R257">
            <v>275</v>
          </cell>
          <cell r="S257">
            <v>172</v>
          </cell>
          <cell r="T257">
            <v>92</v>
          </cell>
          <cell r="U257">
            <v>423</v>
          </cell>
          <cell r="V257">
            <v>265</v>
          </cell>
          <cell r="W257">
            <v>38</v>
          </cell>
          <cell r="X257">
            <v>794</v>
          </cell>
          <cell r="Y257">
            <v>453</v>
          </cell>
          <cell r="Z257">
            <v>69</v>
          </cell>
          <cell r="AA257">
            <v>10781</v>
          </cell>
        </row>
        <row r="258">
          <cell r="A258" t="str">
            <v>B02660</v>
          </cell>
          <cell r="B258">
            <v>282</v>
          </cell>
          <cell r="C258">
            <v>5</v>
          </cell>
          <cell r="D258">
            <v>0</v>
          </cell>
          <cell r="E258">
            <v>6</v>
          </cell>
          <cell r="F258">
            <v>8</v>
          </cell>
          <cell r="G258">
            <v>26</v>
          </cell>
          <cell r="H258">
            <v>1</v>
          </cell>
          <cell r="I258">
            <v>43</v>
          </cell>
          <cell r="J258">
            <v>0</v>
          </cell>
          <cell r="K258">
            <v>821</v>
          </cell>
          <cell r="L258">
            <v>3</v>
          </cell>
          <cell r="M258">
            <v>157</v>
          </cell>
          <cell r="N258">
            <v>7</v>
          </cell>
          <cell r="O258">
            <v>8</v>
          </cell>
          <cell r="P258">
            <v>23</v>
          </cell>
          <cell r="Q258">
            <v>37</v>
          </cell>
          <cell r="R258">
            <v>23</v>
          </cell>
          <cell r="S258">
            <v>10</v>
          </cell>
          <cell r="T258">
            <v>10</v>
          </cell>
          <cell r="U258">
            <v>35</v>
          </cell>
          <cell r="V258">
            <v>2</v>
          </cell>
          <cell r="W258">
            <v>3</v>
          </cell>
          <cell r="X258">
            <v>59</v>
          </cell>
          <cell r="Y258">
            <v>114</v>
          </cell>
          <cell r="Z258">
            <v>6</v>
          </cell>
          <cell r="AA258">
            <v>1689</v>
          </cell>
        </row>
        <row r="259">
          <cell r="A259" t="str">
            <v>B02665</v>
          </cell>
          <cell r="B259">
            <v>0</v>
          </cell>
          <cell r="C259">
            <v>377</v>
          </cell>
          <cell r="D259">
            <v>208</v>
          </cell>
          <cell r="E259">
            <v>237</v>
          </cell>
          <cell r="F259">
            <v>390</v>
          </cell>
          <cell r="G259">
            <v>334</v>
          </cell>
          <cell r="H259">
            <v>916</v>
          </cell>
          <cell r="I259">
            <v>498</v>
          </cell>
          <cell r="J259">
            <v>352</v>
          </cell>
          <cell r="K259">
            <v>1028</v>
          </cell>
          <cell r="L259">
            <v>274</v>
          </cell>
          <cell r="M259">
            <v>706</v>
          </cell>
          <cell r="N259">
            <v>281</v>
          </cell>
          <cell r="O259">
            <v>181</v>
          </cell>
          <cell r="P259">
            <v>641</v>
          </cell>
          <cell r="Q259">
            <v>350</v>
          </cell>
          <cell r="R259">
            <v>252</v>
          </cell>
          <cell r="S259">
            <v>162</v>
          </cell>
          <cell r="T259">
            <v>82</v>
          </cell>
          <cell r="U259">
            <v>388</v>
          </cell>
          <cell r="V259">
            <v>263</v>
          </cell>
          <cell r="W259">
            <v>35</v>
          </cell>
          <cell r="X259">
            <v>735</v>
          </cell>
          <cell r="Y259">
            <v>339</v>
          </cell>
          <cell r="Z259">
            <v>63</v>
          </cell>
          <cell r="AA259">
            <v>9092</v>
          </cell>
        </row>
        <row r="260">
          <cell r="A260" t="str">
            <v>B03000</v>
          </cell>
          <cell r="B260">
            <v>0</v>
          </cell>
          <cell r="C260">
            <v>4380</v>
          </cell>
          <cell r="D260">
            <v>2597</v>
          </cell>
          <cell r="E260">
            <v>8607</v>
          </cell>
          <cell r="F260">
            <v>2971</v>
          </cell>
          <cell r="G260">
            <v>3494</v>
          </cell>
          <cell r="H260">
            <v>11563</v>
          </cell>
          <cell r="I260">
            <v>4554</v>
          </cell>
          <cell r="J260">
            <v>1025</v>
          </cell>
          <cell r="K260">
            <v>13227</v>
          </cell>
          <cell r="L260">
            <v>3316</v>
          </cell>
          <cell r="M260">
            <v>18311</v>
          </cell>
          <cell r="N260">
            <v>7004</v>
          </cell>
          <cell r="O260">
            <v>4159</v>
          </cell>
          <cell r="P260">
            <v>5537</v>
          </cell>
          <cell r="Q260">
            <v>6070</v>
          </cell>
          <cell r="R260">
            <v>3567</v>
          </cell>
          <cell r="S260">
            <v>4465</v>
          </cell>
          <cell r="T260">
            <v>1304</v>
          </cell>
          <cell r="U260">
            <v>6510</v>
          </cell>
          <cell r="V260">
            <v>3343</v>
          </cell>
          <cell r="W260">
            <v>3683</v>
          </cell>
          <cell r="X260">
            <v>17623</v>
          </cell>
          <cell r="Y260">
            <v>14632</v>
          </cell>
          <cell r="Z260">
            <v>2084</v>
          </cell>
          <cell r="AA260">
            <v>153862</v>
          </cell>
        </row>
        <row r="261">
          <cell r="A261" t="str">
            <v>B03005</v>
          </cell>
          <cell r="B261">
            <v>0</v>
          </cell>
          <cell r="C261">
            <v>1636</v>
          </cell>
          <cell r="D261">
            <v>1199</v>
          </cell>
          <cell r="E261">
            <v>5648</v>
          </cell>
          <cell r="F261">
            <v>771</v>
          </cell>
          <cell r="G261">
            <v>1140</v>
          </cell>
          <cell r="H261">
            <v>4106</v>
          </cell>
          <cell r="I261">
            <v>1717</v>
          </cell>
          <cell r="J261">
            <v>417</v>
          </cell>
          <cell r="K261">
            <v>2540</v>
          </cell>
          <cell r="L261">
            <v>1096</v>
          </cell>
          <cell r="M261">
            <v>12314</v>
          </cell>
          <cell r="N261">
            <v>3757</v>
          </cell>
          <cell r="O261">
            <v>2616</v>
          </cell>
          <cell r="P261">
            <v>1599</v>
          </cell>
          <cell r="Q261">
            <v>1836</v>
          </cell>
          <cell r="R261">
            <v>1146</v>
          </cell>
          <cell r="S261">
            <v>746</v>
          </cell>
          <cell r="T261">
            <v>634</v>
          </cell>
          <cell r="U261">
            <v>3497</v>
          </cell>
          <cell r="V261">
            <v>299</v>
          </cell>
          <cell r="W261">
            <v>741</v>
          </cell>
          <cell r="X261">
            <v>8766</v>
          </cell>
          <cell r="Y261">
            <v>7378</v>
          </cell>
          <cell r="Z261">
            <v>969</v>
          </cell>
          <cell r="AA261">
            <v>66568</v>
          </cell>
        </row>
        <row r="262">
          <cell r="A262" t="str">
            <v>B03010</v>
          </cell>
          <cell r="B262">
            <v>0</v>
          </cell>
          <cell r="C262">
            <v>166</v>
          </cell>
          <cell r="D262">
            <v>128</v>
          </cell>
          <cell r="E262">
            <v>253</v>
          </cell>
          <cell r="F262">
            <v>296</v>
          </cell>
          <cell r="G262">
            <v>409</v>
          </cell>
          <cell r="H262">
            <v>395</v>
          </cell>
          <cell r="I262">
            <v>35</v>
          </cell>
          <cell r="J262">
            <v>81</v>
          </cell>
          <cell r="K262">
            <v>692</v>
          </cell>
          <cell r="L262">
            <v>80</v>
          </cell>
          <cell r="M262">
            <v>341</v>
          </cell>
          <cell r="N262">
            <v>123</v>
          </cell>
          <cell r="O262">
            <v>255</v>
          </cell>
          <cell r="P262">
            <v>121</v>
          </cell>
          <cell r="Q262">
            <v>8</v>
          </cell>
          <cell r="R262">
            <v>71</v>
          </cell>
          <cell r="S262">
            <v>13</v>
          </cell>
          <cell r="T262">
            <v>13</v>
          </cell>
          <cell r="U262">
            <v>33</v>
          </cell>
          <cell r="V262">
            <v>224</v>
          </cell>
          <cell r="W262">
            <v>371</v>
          </cell>
          <cell r="X262">
            <v>49</v>
          </cell>
          <cell r="Y262">
            <v>559</v>
          </cell>
          <cell r="Z262">
            <v>5</v>
          </cell>
          <cell r="AA262">
            <v>4721</v>
          </cell>
        </row>
        <row r="263">
          <cell r="A263" t="str">
            <v>B03015</v>
          </cell>
          <cell r="B263">
            <v>0</v>
          </cell>
          <cell r="C263">
            <v>2214</v>
          </cell>
          <cell r="D263">
            <v>1159</v>
          </cell>
          <cell r="E263">
            <v>2471</v>
          </cell>
          <cell r="F263">
            <v>1759</v>
          </cell>
          <cell r="G263">
            <v>1753</v>
          </cell>
          <cell r="H263">
            <v>6781</v>
          </cell>
          <cell r="I263">
            <v>2447</v>
          </cell>
          <cell r="J263">
            <v>360</v>
          </cell>
          <cell r="K263">
            <v>8479</v>
          </cell>
          <cell r="L263">
            <v>1990</v>
          </cell>
          <cell r="M263">
            <v>4989</v>
          </cell>
          <cell r="N263">
            <v>3018</v>
          </cell>
          <cell r="O263">
            <v>1188</v>
          </cell>
          <cell r="P263">
            <v>3540</v>
          </cell>
          <cell r="Q263">
            <v>1262</v>
          </cell>
          <cell r="R263">
            <v>2281</v>
          </cell>
          <cell r="S263">
            <v>3660</v>
          </cell>
          <cell r="T263">
            <v>614</v>
          </cell>
          <cell r="U263">
            <v>2877</v>
          </cell>
          <cell r="V263">
            <v>2062</v>
          </cell>
          <cell r="W263">
            <v>2420</v>
          </cell>
          <cell r="X263">
            <v>7876</v>
          </cell>
          <cell r="Y263">
            <v>6596</v>
          </cell>
          <cell r="Z263">
            <v>1092</v>
          </cell>
          <cell r="AA263">
            <v>72888</v>
          </cell>
        </row>
        <row r="264">
          <cell r="A264" t="str">
            <v>B03020</v>
          </cell>
          <cell r="B264">
            <v>0</v>
          </cell>
          <cell r="C264">
            <v>240</v>
          </cell>
          <cell r="D264">
            <v>54</v>
          </cell>
          <cell r="E264">
            <v>108</v>
          </cell>
          <cell r="F264">
            <v>112</v>
          </cell>
          <cell r="G264">
            <v>103</v>
          </cell>
          <cell r="H264">
            <v>267</v>
          </cell>
          <cell r="I264">
            <v>142</v>
          </cell>
          <cell r="J264">
            <v>94</v>
          </cell>
          <cell r="K264">
            <v>210</v>
          </cell>
          <cell r="L264">
            <v>60</v>
          </cell>
          <cell r="M264">
            <v>246</v>
          </cell>
          <cell r="N264">
            <v>72</v>
          </cell>
          <cell r="O264">
            <v>45</v>
          </cell>
          <cell r="P264">
            <v>86</v>
          </cell>
          <cell r="Q264">
            <v>144</v>
          </cell>
          <cell r="R264">
            <v>43</v>
          </cell>
          <cell r="S264">
            <v>35</v>
          </cell>
          <cell r="T264">
            <v>36</v>
          </cell>
          <cell r="U264">
            <v>27</v>
          </cell>
          <cell r="V264">
            <v>44</v>
          </cell>
          <cell r="W264">
            <v>125</v>
          </cell>
          <cell r="X264">
            <v>80</v>
          </cell>
          <cell r="Y264">
            <v>40</v>
          </cell>
          <cell r="Z264">
            <v>3</v>
          </cell>
          <cell r="AA264">
            <v>2416</v>
          </cell>
        </row>
        <row r="265">
          <cell r="A265" t="str">
            <v>B03025</v>
          </cell>
          <cell r="B265">
            <v>0</v>
          </cell>
          <cell r="C265">
            <v>124</v>
          </cell>
          <cell r="D265">
            <v>57</v>
          </cell>
          <cell r="E265">
            <v>127</v>
          </cell>
          <cell r="F265">
            <v>33</v>
          </cell>
          <cell r="G265">
            <v>89</v>
          </cell>
          <cell r="H265">
            <v>14</v>
          </cell>
          <cell r="I265">
            <v>213</v>
          </cell>
          <cell r="J265">
            <v>73</v>
          </cell>
          <cell r="K265">
            <v>1306</v>
          </cell>
          <cell r="L265">
            <v>90</v>
          </cell>
          <cell r="M265">
            <v>421</v>
          </cell>
          <cell r="N265">
            <v>34</v>
          </cell>
          <cell r="O265">
            <v>55</v>
          </cell>
          <cell r="P265">
            <v>191</v>
          </cell>
          <cell r="Q265">
            <v>2820</v>
          </cell>
          <cell r="R265">
            <v>26</v>
          </cell>
          <cell r="S265">
            <v>11</v>
          </cell>
          <cell r="T265">
            <v>7</v>
          </cell>
          <cell r="U265">
            <v>76</v>
          </cell>
          <cell r="V265">
            <v>714</v>
          </cell>
          <cell r="W265">
            <v>26</v>
          </cell>
          <cell r="X265">
            <v>688</v>
          </cell>
          <cell r="Y265">
            <v>59</v>
          </cell>
          <cell r="Z265">
            <v>15</v>
          </cell>
          <cell r="AA265">
            <v>7269</v>
          </cell>
        </row>
        <row r="266">
          <cell r="A266" t="str">
            <v>B0303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164</v>
          </cell>
          <cell r="Y266">
            <v>0</v>
          </cell>
          <cell r="Z266">
            <v>0</v>
          </cell>
          <cell r="AA266">
            <v>0</v>
          </cell>
        </row>
        <row r="267">
          <cell r="A267" t="str">
            <v>B04000</v>
          </cell>
          <cell r="B267">
            <v>0</v>
          </cell>
          <cell r="C267">
            <v>1371</v>
          </cell>
          <cell r="D267">
            <v>331</v>
          </cell>
          <cell r="E267">
            <v>1503</v>
          </cell>
          <cell r="F267">
            <v>1444</v>
          </cell>
          <cell r="G267">
            <v>1809</v>
          </cell>
          <cell r="H267">
            <v>3044</v>
          </cell>
          <cell r="I267">
            <v>1491</v>
          </cell>
          <cell r="J267">
            <v>48001</v>
          </cell>
          <cell r="K267">
            <v>2654</v>
          </cell>
          <cell r="L267">
            <v>1538</v>
          </cell>
          <cell r="M267">
            <v>3661</v>
          </cell>
          <cell r="N267">
            <v>3787</v>
          </cell>
          <cell r="O267">
            <v>2214</v>
          </cell>
          <cell r="P267">
            <v>3838</v>
          </cell>
          <cell r="Q267">
            <v>1479</v>
          </cell>
          <cell r="R267">
            <v>955</v>
          </cell>
          <cell r="S267">
            <v>1194</v>
          </cell>
          <cell r="T267">
            <v>521</v>
          </cell>
          <cell r="U267">
            <v>9122</v>
          </cell>
          <cell r="V267">
            <v>1197</v>
          </cell>
          <cell r="W267">
            <v>3317</v>
          </cell>
          <cell r="X267">
            <v>5953</v>
          </cell>
          <cell r="Y267">
            <v>9770</v>
          </cell>
          <cell r="Z267">
            <v>236</v>
          </cell>
          <cell r="AA267">
            <v>110345</v>
          </cell>
        </row>
        <row r="268">
          <cell r="A268" t="str">
            <v>B04005</v>
          </cell>
          <cell r="B268">
            <v>0</v>
          </cell>
          <cell r="C268">
            <v>360</v>
          </cell>
          <cell r="D268">
            <v>42</v>
          </cell>
          <cell r="E268">
            <v>19</v>
          </cell>
          <cell r="F268">
            <v>305</v>
          </cell>
          <cell r="G268">
            <v>139</v>
          </cell>
          <cell r="H268">
            <v>1060</v>
          </cell>
          <cell r="I268">
            <v>632</v>
          </cell>
          <cell r="J268">
            <v>648</v>
          </cell>
          <cell r="K268">
            <v>1409</v>
          </cell>
          <cell r="L268">
            <v>306</v>
          </cell>
          <cell r="M268">
            <v>1285</v>
          </cell>
          <cell r="N268">
            <v>577</v>
          </cell>
          <cell r="O268">
            <v>4</v>
          </cell>
          <cell r="P268">
            <v>443</v>
          </cell>
          <cell r="Q268">
            <v>711</v>
          </cell>
          <cell r="R268">
            <v>11</v>
          </cell>
          <cell r="S268">
            <v>32</v>
          </cell>
          <cell r="T268">
            <v>95</v>
          </cell>
          <cell r="U268">
            <v>782</v>
          </cell>
          <cell r="V268">
            <v>56</v>
          </cell>
          <cell r="W268">
            <v>219</v>
          </cell>
          <cell r="X268">
            <v>1964</v>
          </cell>
          <cell r="Y268">
            <v>463</v>
          </cell>
          <cell r="Z268">
            <v>64</v>
          </cell>
          <cell r="AA268">
            <v>11626</v>
          </cell>
        </row>
        <row r="269">
          <cell r="A269" t="str">
            <v>B04010</v>
          </cell>
          <cell r="B269">
            <v>0</v>
          </cell>
          <cell r="C269">
            <v>1011</v>
          </cell>
          <cell r="D269">
            <v>289</v>
          </cell>
          <cell r="E269">
            <v>1484</v>
          </cell>
          <cell r="F269">
            <v>1064</v>
          </cell>
          <cell r="G269">
            <v>1663</v>
          </cell>
          <cell r="H269">
            <v>1907</v>
          </cell>
          <cell r="I269">
            <v>802</v>
          </cell>
          <cell r="J269">
            <v>47235</v>
          </cell>
          <cell r="K269">
            <v>1245</v>
          </cell>
          <cell r="L269">
            <v>1167</v>
          </cell>
          <cell r="M269">
            <v>2376</v>
          </cell>
          <cell r="N269">
            <v>2538</v>
          </cell>
          <cell r="O269">
            <v>1485</v>
          </cell>
          <cell r="P269">
            <v>3395</v>
          </cell>
          <cell r="Q269">
            <v>480</v>
          </cell>
          <cell r="R269">
            <v>944</v>
          </cell>
          <cell r="S269">
            <v>1162</v>
          </cell>
          <cell r="T269">
            <v>426</v>
          </cell>
          <cell r="U269">
            <v>2072</v>
          </cell>
          <cell r="V269">
            <v>1141</v>
          </cell>
          <cell r="W269">
            <v>1984</v>
          </cell>
          <cell r="X269">
            <v>2748</v>
          </cell>
          <cell r="Y269">
            <v>7273</v>
          </cell>
          <cell r="Z269">
            <v>172</v>
          </cell>
          <cell r="AA269">
            <v>86063</v>
          </cell>
        </row>
        <row r="270">
          <cell r="A270" t="str">
            <v>B04015</v>
          </cell>
          <cell r="B270">
            <v>0</v>
          </cell>
          <cell r="C270">
            <v>898</v>
          </cell>
          <cell r="D270">
            <v>194</v>
          </cell>
          <cell r="E270">
            <v>1100</v>
          </cell>
          <cell r="F270">
            <v>524</v>
          </cell>
          <cell r="G270">
            <v>1111</v>
          </cell>
          <cell r="H270">
            <v>1578</v>
          </cell>
          <cell r="I270">
            <v>703</v>
          </cell>
          <cell r="J270">
            <v>2713</v>
          </cell>
          <cell r="K270">
            <v>412</v>
          </cell>
          <cell r="L270">
            <v>678</v>
          </cell>
          <cell r="M270">
            <v>2010</v>
          </cell>
          <cell r="N270">
            <v>2032</v>
          </cell>
          <cell r="O270">
            <v>1313</v>
          </cell>
          <cell r="P270">
            <v>2911</v>
          </cell>
          <cell r="Q270">
            <v>318</v>
          </cell>
          <cell r="R270">
            <v>554</v>
          </cell>
          <cell r="S270">
            <v>1003</v>
          </cell>
          <cell r="T270">
            <v>379</v>
          </cell>
          <cell r="U270">
            <v>1312</v>
          </cell>
          <cell r="V270">
            <v>880</v>
          </cell>
          <cell r="W270">
            <v>1765</v>
          </cell>
          <cell r="X270">
            <v>2467</v>
          </cell>
          <cell r="Y270">
            <v>3720</v>
          </cell>
          <cell r="Z270">
            <v>160</v>
          </cell>
          <cell r="AA270">
            <v>30735</v>
          </cell>
        </row>
        <row r="271">
          <cell r="A271" t="str">
            <v>B04020</v>
          </cell>
          <cell r="B271">
            <v>0</v>
          </cell>
          <cell r="C271">
            <v>113</v>
          </cell>
          <cell r="D271">
            <v>95</v>
          </cell>
          <cell r="E271">
            <v>384</v>
          </cell>
          <cell r="F271">
            <v>540</v>
          </cell>
          <cell r="G271">
            <v>552</v>
          </cell>
          <cell r="H271">
            <v>329</v>
          </cell>
          <cell r="I271">
            <v>99</v>
          </cell>
          <cell r="J271">
            <v>44522</v>
          </cell>
          <cell r="K271">
            <v>833</v>
          </cell>
          <cell r="L271">
            <v>489</v>
          </cell>
          <cell r="M271">
            <v>366</v>
          </cell>
          <cell r="N271">
            <v>506</v>
          </cell>
          <cell r="O271">
            <v>172</v>
          </cell>
          <cell r="P271">
            <v>484</v>
          </cell>
          <cell r="Q271">
            <v>162</v>
          </cell>
          <cell r="R271">
            <v>390</v>
          </cell>
          <cell r="S271">
            <v>159</v>
          </cell>
          <cell r="T271">
            <v>47</v>
          </cell>
          <cell r="U271">
            <v>760</v>
          </cell>
          <cell r="V271">
            <v>261</v>
          </cell>
          <cell r="W271">
            <v>219</v>
          </cell>
          <cell r="X271">
            <v>281</v>
          </cell>
          <cell r="Y271">
            <v>3553</v>
          </cell>
          <cell r="Z271">
            <v>12</v>
          </cell>
          <cell r="AA271">
            <v>55328</v>
          </cell>
        </row>
        <row r="272">
          <cell r="A272" t="str">
            <v>B04025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75</v>
          </cell>
          <cell r="G272">
            <v>7</v>
          </cell>
          <cell r="H272">
            <v>77</v>
          </cell>
          <cell r="I272">
            <v>57</v>
          </cell>
          <cell r="J272">
            <v>118</v>
          </cell>
          <cell r="K272">
            <v>0</v>
          </cell>
          <cell r="L272">
            <v>65</v>
          </cell>
          <cell r="M272">
            <v>0</v>
          </cell>
          <cell r="N272">
            <v>672</v>
          </cell>
          <cell r="O272">
            <v>725</v>
          </cell>
          <cell r="P272">
            <v>0</v>
          </cell>
          <cell r="Q272">
            <v>288</v>
          </cell>
          <cell r="R272">
            <v>0</v>
          </cell>
          <cell r="S272">
            <v>0</v>
          </cell>
          <cell r="T272">
            <v>0</v>
          </cell>
          <cell r="U272">
            <v>6268</v>
          </cell>
          <cell r="V272">
            <v>0</v>
          </cell>
          <cell r="W272">
            <v>1114</v>
          </cell>
          <cell r="X272">
            <v>1232</v>
          </cell>
          <cell r="Y272">
            <v>1958</v>
          </cell>
          <cell r="Z272">
            <v>0</v>
          </cell>
          <cell r="AA272">
            <v>12656</v>
          </cell>
        </row>
        <row r="273">
          <cell r="A273" t="str">
            <v>B0403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7</v>
          </cell>
          <cell r="H273">
            <v>0</v>
          </cell>
          <cell r="I273">
            <v>57</v>
          </cell>
          <cell r="J273">
            <v>0</v>
          </cell>
          <cell r="K273">
            <v>0</v>
          </cell>
          <cell r="L273">
            <v>41</v>
          </cell>
          <cell r="M273">
            <v>0</v>
          </cell>
          <cell r="N273">
            <v>672</v>
          </cell>
          <cell r="O273">
            <v>676</v>
          </cell>
          <cell r="P273">
            <v>0</v>
          </cell>
          <cell r="Q273">
            <v>288</v>
          </cell>
          <cell r="R273">
            <v>0</v>
          </cell>
          <cell r="S273">
            <v>0</v>
          </cell>
          <cell r="T273">
            <v>0</v>
          </cell>
          <cell r="U273">
            <v>6216</v>
          </cell>
          <cell r="V273">
            <v>0</v>
          </cell>
          <cell r="W273">
            <v>1114</v>
          </cell>
          <cell r="X273">
            <v>1232</v>
          </cell>
          <cell r="Y273">
            <v>1958</v>
          </cell>
          <cell r="Z273">
            <v>0</v>
          </cell>
          <cell r="AA273">
            <v>12261</v>
          </cell>
        </row>
        <row r="274">
          <cell r="A274" t="str">
            <v>B0403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75</v>
          </cell>
          <cell r="G274">
            <v>0</v>
          </cell>
          <cell r="H274">
            <v>77</v>
          </cell>
          <cell r="I274">
            <v>0</v>
          </cell>
          <cell r="J274">
            <v>118</v>
          </cell>
          <cell r="K274">
            <v>0</v>
          </cell>
          <cell r="L274">
            <v>24</v>
          </cell>
          <cell r="M274">
            <v>0</v>
          </cell>
          <cell r="N274">
            <v>0</v>
          </cell>
          <cell r="O274">
            <v>49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5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395</v>
          </cell>
        </row>
        <row r="275">
          <cell r="A275" t="str">
            <v>B0404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9</v>
          </cell>
          <cell r="Y275">
            <v>76</v>
          </cell>
          <cell r="Z275">
            <v>0</v>
          </cell>
          <cell r="AA275">
            <v>0</v>
          </cell>
        </row>
        <row r="276">
          <cell r="A276" t="str">
            <v>B05000</v>
          </cell>
          <cell r="B276">
            <v>0</v>
          </cell>
          <cell r="C276">
            <v>81380</v>
          </cell>
          <cell r="D276">
            <v>44427</v>
          </cell>
          <cell r="E276">
            <v>67215</v>
          </cell>
          <cell r="F276">
            <v>68418</v>
          </cell>
          <cell r="G276">
            <v>64072</v>
          </cell>
          <cell r="H276">
            <v>146249</v>
          </cell>
          <cell r="I276">
            <v>80697</v>
          </cell>
          <cell r="J276">
            <v>91722</v>
          </cell>
          <cell r="K276">
            <v>152844</v>
          </cell>
          <cell r="L276">
            <v>85443</v>
          </cell>
          <cell r="M276">
            <v>154494</v>
          </cell>
          <cell r="N276">
            <v>96509</v>
          </cell>
          <cell r="O276">
            <v>53671</v>
          </cell>
          <cell r="P276">
            <v>98691</v>
          </cell>
          <cell r="Q276">
            <v>72250</v>
          </cell>
          <cell r="R276">
            <v>73221</v>
          </cell>
          <cell r="S276">
            <v>94340</v>
          </cell>
          <cell r="T276">
            <v>26624</v>
          </cell>
          <cell r="U276">
            <v>82095</v>
          </cell>
          <cell r="V276">
            <v>69502</v>
          </cell>
          <cell r="W276">
            <v>70129</v>
          </cell>
          <cell r="X276">
            <v>162214</v>
          </cell>
          <cell r="Y276">
            <v>176888</v>
          </cell>
          <cell r="Z276">
            <v>14181</v>
          </cell>
          <cell r="AA276">
            <v>2127276</v>
          </cell>
        </row>
        <row r="277">
          <cell r="A277" t="str">
            <v>B05005</v>
          </cell>
          <cell r="B277">
            <v>0</v>
          </cell>
          <cell r="C277">
            <v>38460</v>
          </cell>
          <cell r="D277">
            <v>18709</v>
          </cell>
          <cell r="E277">
            <v>30948</v>
          </cell>
          <cell r="F277">
            <v>30738</v>
          </cell>
          <cell r="G277">
            <v>29166</v>
          </cell>
          <cell r="H277">
            <v>71938</v>
          </cell>
          <cell r="I277">
            <v>37526</v>
          </cell>
          <cell r="J277">
            <v>45240</v>
          </cell>
          <cell r="K277">
            <v>67911</v>
          </cell>
          <cell r="L277">
            <v>39741</v>
          </cell>
          <cell r="M277">
            <v>70271</v>
          </cell>
          <cell r="N277">
            <v>44602</v>
          </cell>
          <cell r="O277">
            <v>24850</v>
          </cell>
          <cell r="P277">
            <v>47115</v>
          </cell>
          <cell r="Q277">
            <v>31121</v>
          </cell>
          <cell r="R277">
            <v>33422</v>
          </cell>
          <cell r="S277">
            <v>43697</v>
          </cell>
          <cell r="T277">
            <v>12936</v>
          </cell>
          <cell r="U277">
            <v>41638</v>
          </cell>
          <cell r="V277">
            <v>33709</v>
          </cell>
          <cell r="W277">
            <v>38064</v>
          </cell>
          <cell r="X277">
            <v>60938</v>
          </cell>
          <cell r="Y277">
            <v>79863</v>
          </cell>
          <cell r="Z277">
            <v>7350</v>
          </cell>
          <cell r="AA277">
            <v>979953</v>
          </cell>
        </row>
        <row r="278">
          <cell r="A278" t="str">
            <v>B05010</v>
          </cell>
          <cell r="B278">
            <v>0</v>
          </cell>
          <cell r="C278">
            <v>35425</v>
          </cell>
          <cell r="D278">
            <v>17528</v>
          </cell>
          <cell r="E278">
            <v>29025</v>
          </cell>
          <cell r="F278">
            <v>28450</v>
          </cell>
          <cell r="G278">
            <v>26939</v>
          </cell>
          <cell r="H278">
            <v>64539</v>
          </cell>
          <cell r="I278">
            <v>34335</v>
          </cell>
          <cell r="J278">
            <v>41607</v>
          </cell>
          <cell r="K278">
            <v>62297</v>
          </cell>
          <cell r="L278">
            <v>36381</v>
          </cell>
          <cell r="M278">
            <v>65005</v>
          </cell>
          <cell r="N278">
            <v>39457</v>
          </cell>
          <cell r="O278">
            <v>22930</v>
          </cell>
          <cell r="P278">
            <v>43567</v>
          </cell>
          <cell r="Q278">
            <v>27433</v>
          </cell>
          <cell r="R278">
            <v>31200</v>
          </cell>
          <cell r="S278">
            <v>40380</v>
          </cell>
          <cell r="T278">
            <v>11776</v>
          </cell>
          <cell r="U278">
            <v>36837</v>
          </cell>
          <cell r="V278">
            <v>31513</v>
          </cell>
          <cell r="W278">
            <v>34776</v>
          </cell>
          <cell r="X278">
            <v>56028</v>
          </cell>
          <cell r="Y278">
            <v>73639</v>
          </cell>
          <cell r="Z278">
            <v>5740</v>
          </cell>
          <cell r="AA278">
            <v>896807</v>
          </cell>
        </row>
        <row r="279">
          <cell r="A279" t="str">
            <v>B05015</v>
          </cell>
          <cell r="B279">
            <v>0</v>
          </cell>
          <cell r="C279">
            <v>3035</v>
          </cell>
          <cell r="D279">
            <v>1181</v>
          </cell>
          <cell r="E279">
            <v>1923</v>
          </cell>
          <cell r="F279">
            <v>2288</v>
          </cell>
          <cell r="G279">
            <v>2227</v>
          </cell>
          <cell r="H279">
            <v>7399</v>
          </cell>
          <cell r="I279">
            <v>3191</v>
          </cell>
          <cell r="J279">
            <v>3633</v>
          </cell>
          <cell r="K279">
            <v>5614</v>
          </cell>
          <cell r="L279">
            <v>3360</v>
          </cell>
          <cell r="M279">
            <v>5266</v>
          </cell>
          <cell r="N279">
            <v>5145</v>
          </cell>
          <cell r="O279">
            <v>1920</v>
          </cell>
          <cell r="P279">
            <v>3548</v>
          </cell>
          <cell r="Q279">
            <v>3688</v>
          </cell>
          <cell r="R279">
            <v>2222</v>
          </cell>
          <cell r="S279">
            <v>3317</v>
          </cell>
          <cell r="T279">
            <v>1160</v>
          </cell>
          <cell r="U279">
            <v>4801</v>
          </cell>
          <cell r="V279">
            <v>2196</v>
          </cell>
          <cell r="W279">
            <v>3288</v>
          </cell>
          <cell r="X279">
            <v>4910</v>
          </cell>
          <cell r="Y279">
            <v>6224</v>
          </cell>
          <cell r="Z279">
            <v>1610</v>
          </cell>
          <cell r="AA279">
            <v>83146</v>
          </cell>
        </row>
        <row r="280">
          <cell r="A280" t="str">
            <v>B05020</v>
          </cell>
          <cell r="B280">
            <v>0</v>
          </cell>
          <cell r="C280">
            <v>42920</v>
          </cell>
          <cell r="D280">
            <v>25718</v>
          </cell>
          <cell r="E280">
            <v>36267</v>
          </cell>
          <cell r="F280">
            <v>37680</v>
          </cell>
          <cell r="G280">
            <v>34906</v>
          </cell>
          <cell r="H280">
            <v>74311</v>
          </cell>
          <cell r="I280">
            <v>43171</v>
          </cell>
          <cell r="J280">
            <v>46482</v>
          </cell>
          <cell r="K280">
            <v>84933</v>
          </cell>
          <cell r="L280">
            <v>45702</v>
          </cell>
          <cell r="M280">
            <v>84223</v>
          </cell>
          <cell r="N280">
            <v>51907</v>
          </cell>
          <cell r="O280">
            <v>28821</v>
          </cell>
          <cell r="P280">
            <v>51576</v>
          </cell>
          <cell r="Q280">
            <v>41129</v>
          </cell>
          <cell r="R280">
            <v>39799</v>
          </cell>
          <cell r="S280">
            <v>50643</v>
          </cell>
          <cell r="T280">
            <v>13688</v>
          </cell>
          <cell r="U280">
            <v>40457</v>
          </cell>
          <cell r="V280">
            <v>35793</v>
          </cell>
          <cell r="W280">
            <v>32065</v>
          </cell>
          <cell r="X280">
            <v>101276</v>
          </cell>
          <cell r="Y280">
            <v>97025</v>
          </cell>
          <cell r="Z280">
            <v>6831</v>
          </cell>
          <cell r="AA280">
            <v>1147323</v>
          </cell>
        </row>
        <row r="281">
          <cell r="A281" t="str">
            <v>B05089</v>
          </cell>
          <cell r="B281">
            <v>0</v>
          </cell>
          <cell r="C281">
            <v>103611</v>
          </cell>
          <cell r="D281">
            <v>57331</v>
          </cell>
          <cell r="E281">
            <v>86875</v>
          </cell>
          <cell r="F281">
            <v>87647</v>
          </cell>
          <cell r="G281">
            <v>86348</v>
          </cell>
          <cell r="H281">
            <v>181670</v>
          </cell>
          <cell r="I281">
            <v>103229</v>
          </cell>
          <cell r="J281">
            <v>116689</v>
          </cell>
          <cell r="K281">
            <v>201212</v>
          </cell>
          <cell r="L281">
            <v>109082</v>
          </cell>
          <cell r="M281">
            <v>199651</v>
          </cell>
          <cell r="N281">
            <v>121640</v>
          </cell>
          <cell r="O281">
            <v>64817</v>
          </cell>
          <cell r="P281">
            <v>123261</v>
          </cell>
          <cell r="Q281">
            <v>100591</v>
          </cell>
          <cell r="R281">
            <v>90098</v>
          </cell>
          <cell r="S281">
            <v>115019</v>
          </cell>
          <cell r="T281">
            <v>33522</v>
          </cell>
          <cell r="U281">
            <v>108574</v>
          </cell>
          <cell r="V281">
            <v>87219</v>
          </cell>
          <cell r="W281">
            <v>88566</v>
          </cell>
          <cell r="X281">
            <v>203647</v>
          </cell>
          <cell r="Y281">
            <v>226649</v>
          </cell>
          <cell r="Z281">
            <v>17466</v>
          </cell>
          <cell r="AA281">
            <v>2714414</v>
          </cell>
        </row>
        <row r="282">
          <cell r="A282" t="str">
            <v>B06000</v>
          </cell>
          <cell r="B282">
            <v>0</v>
          </cell>
          <cell r="C282">
            <v>246</v>
          </cell>
          <cell r="D282">
            <v>106</v>
          </cell>
          <cell r="E282">
            <v>318</v>
          </cell>
          <cell r="F282">
            <v>351</v>
          </cell>
          <cell r="G282">
            <v>255</v>
          </cell>
          <cell r="H282">
            <v>616</v>
          </cell>
          <cell r="I282">
            <v>169</v>
          </cell>
          <cell r="J282">
            <v>217</v>
          </cell>
          <cell r="K282">
            <v>842</v>
          </cell>
          <cell r="L282">
            <v>289</v>
          </cell>
          <cell r="M282">
            <v>810</v>
          </cell>
          <cell r="N282">
            <v>156</v>
          </cell>
          <cell r="O282">
            <v>179</v>
          </cell>
          <cell r="P282">
            <v>223</v>
          </cell>
          <cell r="Q282">
            <v>523</v>
          </cell>
          <cell r="R282">
            <v>213</v>
          </cell>
          <cell r="S282">
            <v>613</v>
          </cell>
          <cell r="T282">
            <v>259</v>
          </cell>
          <cell r="U282">
            <v>619</v>
          </cell>
          <cell r="V282">
            <v>330</v>
          </cell>
          <cell r="W282">
            <v>179</v>
          </cell>
          <cell r="X282">
            <v>1089</v>
          </cell>
          <cell r="Y282">
            <v>943</v>
          </cell>
          <cell r="Z282">
            <v>0</v>
          </cell>
          <cell r="AA282">
            <v>9545</v>
          </cell>
        </row>
        <row r="283">
          <cell r="A283" t="str">
            <v>B06005</v>
          </cell>
          <cell r="B283">
            <v>0</v>
          </cell>
          <cell r="C283">
            <v>212</v>
          </cell>
          <cell r="D283">
            <v>106</v>
          </cell>
          <cell r="E283">
            <v>281</v>
          </cell>
          <cell r="F283">
            <v>351</v>
          </cell>
          <cell r="G283">
            <v>255</v>
          </cell>
          <cell r="H283">
            <v>503</v>
          </cell>
          <cell r="I283">
            <v>169</v>
          </cell>
          <cell r="J283">
            <v>217</v>
          </cell>
          <cell r="K283">
            <v>741</v>
          </cell>
          <cell r="L283">
            <v>253</v>
          </cell>
          <cell r="M283">
            <v>810</v>
          </cell>
          <cell r="N283">
            <v>121</v>
          </cell>
          <cell r="O283">
            <v>144</v>
          </cell>
          <cell r="P283">
            <v>223</v>
          </cell>
          <cell r="Q283">
            <v>523</v>
          </cell>
          <cell r="R283">
            <v>213</v>
          </cell>
          <cell r="S283">
            <v>563</v>
          </cell>
          <cell r="T283">
            <v>259</v>
          </cell>
          <cell r="U283">
            <v>581</v>
          </cell>
          <cell r="V283">
            <v>290</v>
          </cell>
          <cell r="W283">
            <v>175</v>
          </cell>
          <cell r="X283">
            <v>890</v>
          </cell>
          <cell r="Y283">
            <v>605</v>
          </cell>
          <cell r="Z283">
            <v>0</v>
          </cell>
          <cell r="AA283">
            <v>8485</v>
          </cell>
        </row>
        <row r="284">
          <cell r="A284" t="str">
            <v>B06010</v>
          </cell>
          <cell r="B284">
            <v>0</v>
          </cell>
          <cell r="C284">
            <v>34</v>
          </cell>
          <cell r="D284">
            <v>0</v>
          </cell>
          <cell r="E284">
            <v>37</v>
          </cell>
          <cell r="F284">
            <v>0</v>
          </cell>
          <cell r="G284">
            <v>0</v>
          </cell>
          <cell r="H284">
            <v>113</v>
          </cell>
          <cell r="I284">
            <v>0</v>
          </cell>
          <cell r="J284">
            <v>0</v>
          </cell>
          <cell r="K284">
            <v>101</v>
          </cell>
          <cell r="L284">
            <v>36</v>
          </cell>
          <cell r="M284">
            <v>0</v>
          </cell>
          <cell r="N284">
            <v>35</v>
          </cell>
          <cell r="O284">
            <v>35</v>
          </cell>
          <cell r="P284">
            <v>0</v>
          </cell>
          <cell r="Q284">
            <v>0</v>
          </cell>
          <cell r="R284">
            <v>0</v>
          </cell>
          <cell r="S284">
            <v>50</v>
          </cell>
          <cell r="T284">
            <v>0</v>
          </cell>
          <cell r="U284">
            <v>38</v>
          </cell>
          <cell r="V284">
            <v>40</v>
          </cell>
          <cell r="W284">
            <v>4</v>
          </cell>
          <cell r="X284">
            <v>199</v>
          </cell>
          <cell r="Y284">
            <v>338</v>
          </cell>
          <cell r="Z284">
            <v>0</v>
          </cell>
          <cell r="AA284">
            <v>1060</v>
          </cell>
        </row>
        <row r="285">
          <cell r="A285" t="str">
            <v>B07000</v>
          </cell>
          <cell r="B285">
            <v>0</v>
          </cell>
          <cell r="C285">
            <v>15337</v>
          </cell>
          <cell r="D285">
            <v>8401</v>
          </cell>
          <cell r="E285">
            <v>11855</v>
          </cell>
          <cell r="F285">
            <v>11188</v>
          </cell>
          <cell r="G285">
            <v>14227</v>
          </cell>
          <cell r="H285">
            <v>23690</v>
          </cell>
          <cell r="I285">
            <v>13832</v>
          </cell>
          <cell r="J285">
            <v>16780</v>
          </cell>
          <cell r="K285">
            <v>29047</v>
          </cell>
          <cell r="L285">
            <v>13877</v>
          </cell>
          <cell r="M285">
            <v>26872</v>
          </cell>
          <cell r="N285">
            <v>16261</v>
          </cell>
          <cell r="O285">
            <v>6574</v>
          </cell>
          <cell r="P285">
            <v>15472</v>
          </cell>
          <cell r="Q285">
            <v>15581</v>
          </cell>
          <cell r="R285">
            <v>9753</v>
          </cell>
          <cell r="S285">
            <v>11382</v>
          </cell>
          <cell r="T285">
            <v>3202</v>
          </cell>
          <cell r="U285">
            <v>11911</v>
          </cell>
          <cell r="V285">
            <v>9080</v>
          </cell>
          <cell r="W285">
            <v>10846</v>
          </cell>
          <cell r="X285">
            <v>26623</v>
          </cell>
          <cell r="Y285">
            <v>26075</v>
          </cell>
          <cell r="Z285">
            <v>1492</v>
          </cell>
          <cell r="AA285">
            <v>349358</v>
          </cell>
        </row>
        <row r="286">
          <cell r="A286" t="str">
            <v>B07005</v>
          </cell>
          <cell r="B286">
            <v>0</v>
          </cell>
          <cell r="C286">
            <v>187</v>
          </cell>
          <cell r="D286">
            <v>128</v>
          </cell>
          <cell r="E286">
            <v>235</v>
          </cell>
          <cell r="F286">
            <v>265</v>
          </cell>
          <cell r="G286">
            <v>196</v>
          </cell>
          <cell r="H286">
            <v>92</v>
          </cell>
          <cell r="I286">
            <v>320</v>
          </cell>
          <cell r="J286">
            <v>177</v>
          </cell>
          <cell r="K286">
            <v>295</v>
          </cell>
          <cell r="L286">
            <v>245</v>
          </cell>
          <cell r="M286">
            <v>238</v>
          </cell>
          <cell r="N286">
            <v>432</v>
          </cell>
          <cell r="O286">
            <v>101</v>
          </cell>
          <cell r="P286">
            <v>502</v>
          </cell>
          <cell r="Q286">
            <v>291</v>
          </cell>
          <cell r="R286">
            <v>209</v>
          </cell>
          <cell r="S286">
            <v>300</v>
          </cell>
          <cell r="T286">
            <v>89</v>
          </cell>
          <cell r="U286">
            <v>514</v>
          </cell>
          <cell r="V286">
            <v>292</v>
          </cell>
          <cell r="W286">
            <v>225</v>
          </cell>
          <cell r="X286">
            <v>324</v>
          </cell>
          <cell r="Y286">
            <v>437</v>
          </cell>
          <cell r="Z286">
            <v>128</v>
          </cell>
          <cell r="AA286">
            <v>6222</v>
          </cell>
        </row>
        <row r="287">
          <cell r="A287" t="str">
            <v>B07010</v>
          </cell>
          <cell r="B287">
            <v>0</v>
          </cell>
          <cell r="C287">
            <v>15150</v>
          </cell>
          <cell r="D287">
            <v>8273</v>
          </cell>
          <cell r="E287">
            <v>11620</v>
          </cell>
          <cell r="F287">
            <v>10923</v>
          </cell>
          <cell r="G287">
            <v>14031</v>
          </cell>
          <cell r="H287">
            <v>23598</v>
          </cell>
          <cell r="I287">
            <v>13512</v>
          </cell>
          <cell r="J287">
            <v>16603</v>
          </cell>
          <cell r="K287">
            <v>28752</v>
          </cell>
          <cell r="L287">
            <v>13632</v>
          </cell>
          <cell r="M287">
            <v>26634</v>
          </cell>
          <cell r="N287">
            <v>15829</v>
          </cell>
          <cell r="O287">
            <v>6473</v>
          </cell>
          <cell r="P287">
            <v>14970</v>
          </cell>
          <cell r="Q287">
            <v>15290</v>
          </cell>
          <cell r="R287">
            <v>9544</v>
          </cell>
          <cell r="S287">
            <v>11082</v>
          </cell>
          <cell r="T287">
            <v>3113</v>
          </cell>
          <cell r="U287">
            <v>11397</v>
          </cell>
          <cell r="V287">
            <v>8788</v>
          </cell>
          <cell r="W287">
            <v>10621</v>
          </cell>
          <cell r="X287">
            <v>26299</v>
          </cell>
          <cell r="Y287">
            <v>25638</v>
          </cell>
          <cell r="Z287">
            <v>1364</v>
          </cell>
          <cell r="AA287">
            <v>343136</v>
          </cell>
        </row>
        <row r="288">
          <cell r="A288" t="str">
            <v>B08000</v>
          </cell>
          <cell r="B288">
            <v>0</v>
          </cell>
          <cell r="C288">
            <v>6648</v>
          </cell>
          <cell r="D288">
            <v>4397</v>
          </cell>
          <cell r="E288">
            <v>7487</v>
          </cell>
          <cell r="F288">
            <v>7690</v>
          </cell>
          <cell r="G288">
            <v>7794</v>
          </cell>
          <cell r="H288">
            <v>11115</v>
          </cell>
          <cell r="I288">
            <v>8531</v>
          </cell>
          <cell r="J288">
            <v>7970</v>
          </cell>
          <cell r="K288">
            <v>18479</v>
          </cell>
          <cell r="L288">
            <v>9473</v>
          </cell>
          <cell r="M288">
            <v>17475</v>
          </cell>
          <cell r="N288">
            <v>8714</v>
          </cell>
          <cell r="O288">
            <v>4393</v>
          </cell>
          <cell r="P288">
            <v>8875</v>
          </cell>
          <cell r="Q288">
            <v>12237</v>
          </cell>
          <cell r="R288">
            <v>6911</v>
          </cell>
          <cell r="S288">
            <v>8684</v>
          </cell>
          <cell r="T288">
            <v>3437</v>
          </cell>
          <cell r="U288">
            <v>13949</v>
          </cell>
          <cell r="V288">
            <v>8307</v>
          </cell>
          <cell r="W288">
            <v>7412</v>
          </cell>
          <cell r="X288">
            <v>13721</v>
          </cell>
          <cell r="Y288">
            <v>22743</v>
          </cell>
          <cell r="Z288">
            <v>1793</v>
          </cell>
          <cell r="AA288">
            <v>228235</v>
          </cell>
        </row>
        <row r="289">
          <cell r="A289" t="str">
            <v>B08005</v>
          </cell>
          <cell r="B289">
            <v>0</v>
          </cell>
          <cell r="C289">
            <v>621</v>
          </cell>
          <cell r="D289">
            <v>433</v>
          </cell>
          <cell r="E289">
            <v>715</v>
          </cell>
          <cell r="F289">
            <v>518</v>
          </cell>
          <cell r="G289">
            <v>612</v>
          </cell>
          <cell r="H289">
            <v>1492</v>
          </cell>
          <cell r="I289">
            <v>528</v>
          </cell>
          <cell r="J289">
            <v>867</v>
          </cell>
          <cell r="K289">
            <v>1429</v>
          </cell>
          <cell r="L289">
            <v>580</v>
          </cell>
          <cell r="M289">
            <v>2123</v>
          </cell>
          <cell r="N289">
            <v>1117</v>
          </cell>
          <cell r="O289">
            <v>708</v>
          </cell>
          <cell r="P289">
            <v>693</v>
          </cell>
          <cell r="Q289">
            <v>1201</v>
          </cell>
          <cell r="R289">
            <v>586</v>
          </cell>
          <cell r="S289">
            <v>879</v>
          </cell>
          <cell r="T289">
            <v>491</v>
          </cell>
          <cell r="U289">
            <v>1652</v>
          </cell>
          <cell r="V289">
            <v>364</v>
          </cell>
          <cell r="W289">
            <v>514</v>
          </cell>
          <cell r="X289">
            <v>1045</v>
          </cell>
          <cell r="Y289">
            <v>1096</v>
          </cell>
          <cell r="Z289">
            <v>261</v>
          </cell>
          <cell r="AA289">
            <v>20525</v>
          </cell>
        </row>
        <row r="290">
          <cell r="A290" t="str">
            <v>B08010</v>
          </cell>
          <cell r="B290">
            <v>0</v>
          </cell>
          <cell r="C290">
            <v>6027</v>
          </cell>
          <cell r="D290">
            <v>3964</v>
          </cell>
          <cell r="E290">
            <v>6772</v>
          </cell>
          <cell r="F290">
            <v>7172</v>
          </cell>
          <cell r="G290">
            <v>7182</v>
          </cell>
          <cell r="H290">
            <v>9623</v>
          </cell>
          <cell r="I290">
            <v>8003</v>
          </cell>
          <cell r="J290">
            <v>7103</v>
          </cell>
          <cell r="K290">
            <v>17050</v>
          </cell>
          <cell r="L290">
            <v>8893</v>
          </cell>
          <cell r="M290">
            <v>15352</v>
          </cell>
          <cell r="N290">
            <v>7597</v>
          </cell>
          <cell r="O290">
            <v>3685</v>
          </cell>
          <cell r="P290">
            <v>8182</v>
          </cell>
          <cell r="Q290">
            <v>11036</v>
          </cell>
          <cell r="R290">
            <v>6325</v>
          </cell>
          <cell r="S290">
            <v>7805</v>
          </cell>
          <cell r="T290">
            <v>2946</v>
          </cell>
          <cell r="U290">
            <v>12297</v>
          </cell>
          <cell r="V290">
            <v>7943</v>
          </cell>
          <cell r="W290">
            <v>6898</v>
          </cell>
          <cell r="X290">
            <v>12676</v>
          </cell>
          <cell r="Y290">
            <v>21647</v>
          </cell>
          <cell r="Z290">
            <v>1532</v>
          </cell>
          <cell r="AA290">
            <v>207710</v>
          </cell>
        </row>
        <row r="291">
          <cell r="A291" t="str">
            <v>B09000</v>
          </cell>
          <cell r="B291">
            <v>0</v>
          </cell>
          <cell r="C291">
            <v>1119</v>
          </cell>
          <cell r="D291">
            <v>1100</v>
          </cell>
          <cell r="E291">
            <v>1721</v>
          </cell>
          <cell r="F291">
            <v>1514</v>
          </cell>
          <cell r="G291">
            <v>1241</v>
          </cell>
          <cell r="H291">
            <v>2038</v>
          </cell>
          <cell r="I291">
            <v>1366</v>
          </cell>
          <cell r="J291">
            <v>1621</v>
          </cell>
          <cell r="K291">
            <v>2035</v>
          </cell>
          <cell r="L291">
            <v>1306</v>
          </cell>
          <cell r="M291">
            <v>1821</v>
          </cell>
          <cell r="N291">
            <v>1293</v>
          </cell>
          <cell r="O291">
            <v>1113</v>
          </cell>
          <cell r="P291">
            <v>1992</v>
          </cell>
          <cell r="Q291">
            <v>1216</v>
          </cell>
          <cell r="R291">
            <v>1021</v>
          </cell>
          <cell r="S291">
            <v>1718</v>
          </cell>
          <cell r="T291">
            <v>897</v>
          </cell>
          <cell r="U291">
            <v>1755</v>
          </cell>
          <cell r="V291">
            <v>897</v>
          </cell>
          <cell r="W291">
            <v>1747</v>
          </cell>
          <cell r="X291">
            <v>1933</v>
          </cell>
          <cell r="Y291">
            <v>3483</v>
          </cell>
          <cell r="Z291">
            <v>991</v>
          </cell>
          <cell r="AA291">
            <v>36938</v>
          </cell>
        </row>
        <row r="292">
          <cell r="A292" t="str">
            <v>B09005</v>
          </cell>
          <cell r="B292">
            <v>0</v>
          </cell>
          <cell r="C292">
            <v>269</v>
          </cell>
          <cell r="D292">
            <v>163</v>
          </cell>
          <cell r="E292">
            <v>295</v>
          </cell>
          <cell r="F292">
            <v>250</v>
          </cell>
          <cell r="G292">
            <v>206</v>
          </cell>
          <cell r="H292">
            <v>622</v>
          </cell>
          <cell r="I292">
            <v>71</v>
          </cell>
          <cell r="J292">
            <v>255</v>
          </cell>
          <cell r="K292">
            <v>318</v>
          </cell>
          <cell r="L292">
            <v>164</v>
          </cell>
          <cell r="M292">
            <v>800</v>
          </cell>
          <cell r="N292">
            <v>286</v>
          </cell>
          <cell r="O292">
            <v>252</v>
          </cell>
          <cell r="P292">
            <v>120</v>
          </cell>
          <cell r="Q292">
            <v>116</v>
          </cell>
          <cell r="R292">
            <v>139</v>
          </cell>
          <cell r="S292">
            <v>583</v>
          </cell>
          <cell r="T292">
            <v>93</v>
          </cell>
          <cell r="U292">
            <v>64</v>
          </cell>
          <cell r="V292">
            <v>84</v>
          </cell>
          <cell r="W292">
            <v>171</v>
          </cell>
          <cell r="X292">
            <v>455</v>
          </cell>
          <cell r="Y292">
            <v>502</v>
          </cell>
          <cell r="Z292">
            <v>8</v>
          </cell>
          <cell r="AA292">
            <v>6286</v>
          </cell>
        </row>
        <row r="293">
          <cell r="A293" t="str">
            <v>B0901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129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130</v>
          </cell>
        </row>
        <row r="294">
          <cell r="A294" t="str">
            <v>B09015</v>
          </cell>
          <cell r="B294">
            <v>0</v>
          </cell>
          <cell r="C294">
            <v>850</v>
          </cell>
          <cell r="D294">
            <v>937</v>
          </cell>
          <cell r="E294">
            <v>1426</v>
          </cell>
          <cell r="F294">
            <v>1264</v>
          </cell>
          <cell r="G294">
            <v>1035</v>
          </cell>
          <cell r="H294">
            <v>1416</v>
          </cell>
          <cell r="I294">
            <v>1295</v>
          </cell>
          <cell r="J294">
            <v>1366</v>
          </cell>
          <cell r="K294">
            <v>1717</v>
          </cell>
          <cell r="L294">
            <v>1142</v>
          </cell>
          <cell r="M294">
            <v>1020</v>
          </cell>
          <cell r="N294">
            <v>1007</v>
          </cell>
          <cell r="O294">
            <v>861</v>
          </cell>
          <cell r="P294">
            <v>1872</v>
          </cell>
          <cell r="Q294">
            <v>1100</v>
          </cell>
          <cell r="R294">
            <v>882</v>
          </cell>
          <cell r="S294">
            <v>1135</v>
          </cell>
          <cell r="T294">
            <v>804</v>
          </cell>
          <cell r="U294">
            <v>1562</v>
          </cell>
          <cell r="V294">
            <v>813</v>
          </cell>
          <cell r="W294">
            <v>1576</v>
          </cell>
          <cell r="X294">
            <v>1478</v>
          </cell>
          <cell r="Y294">
            <v>2981</v>
          </cell>
          <cell r="Z294">
            <v>983</v>
          </cell>
          <cell r="AA294">
            <v>30522</v>
          </cell>
        </row>
        <row r="295">
          <cell r="A295" t="str">
            <v>B09020</v>
          </cell>
          <cell r="B295">
            <v>0</v>
          </cell>
          <cell r="C295">
            <v>704</v>
          </cell>
          <cell r="D295">
            <v>699</v>
          </cell>
          <cell r="E295">
            <v>677</v>
          </cell>
          <cell r="F295">
            <v>860</v>
          </cell>
          <cell r="G295">
            <v>860</v>
          </cell>
          <cell r="H295">
            <v>584</v>
          </cell>
          <cell r="I295">
            <v>790</v>
          </cell>
          <cell r="J295">
            <v>634</v>
          </cell>
          <cell r="K295">
            <v>675</v>
          </cell>
          <cell r="L295">
            <v>873</v>
          </cell>
          <cell r="M295">
            <v>688</v>
          </cell>
          <cell r="N295">
            <v>682</v>
          </cell>
          <cell r="O295">
            <v>752</v>
          </cell>
          <cell r="P295">
            <v>684</v>
          </cell>
          <cell r="Q295">
            <v>616</v>
          </cell>
          <cell r="R295">
            <v>727</v>
          </cell>
          <cell r="S295">
            <v>774</v>
          </cell>
          <cell r="T295">
            <v>729</v>
          </cell>
          <cell r="U295">
            <v>778</v>
          </cell>
          <cell r="V295">
            <v>719</v>
          </cell>
          <cell r="W295">
            <v>828</v>
          </cell>
          <cell r="X295">
            <v>621</v>
          </cell>
          <cell r="Y295">
            <v>661</v>
          </cell>
          <cell r="Z295">
            <v>894</v>
          </cell>
          <cell r="AA295">
            <v>17509</v>
          </cell>
        </row>
        <row r="296">
          <cell r="A296" t="str">
            <v>B09025</v>
          </cell>
          <cell r="B296">
            <v>0</v>
          </cell>
          <cell r="C296">
            <v>146</v>
          </cell>
          <cell r="D296">
            <v>238</v>
          </cell>
          <cell r="E296">
            <v>749</v>
          </cell>
          <cell r="F296">
            <v>404</v>
          </cell>
          <cell r="G296">
            <v>175</v>
          </cell>
          <cell r="H296">
            <v>832</v>
          </cell>
          <cell r="I296">
            <v>505</v>
          </cell>
          <cell r="J296">
            <v>732</v>
          </cell>
          <cell r="K296">
            <v>1042</v>
          </cell>
          <cell r="L296">
            <v>269</v>
          </cell>
          <cell r="M296">
            <v>332</v>
          </cell>
          <cell r="N296">
            <v>325</v>
          </cell>
          <cell r="O296">
            <v>109</v>
          </cell>
          <cell r="P296">
            <v>1188</v>
          </cell>
          <cell r="Q296">
            <v>484</v>
          </cell>
          <cell r="R296">
            <v>155</v>
          </cell>
          <cell r="S296">
            <v>361</v>
          </cell>
          <cell r="T296">
            <v>75</v>
          </cell>
          <cell r="U296">
            <v>784</v>
          </cell>
          <cell r="V296">
            <v>94</v>
          </cell>
          <cell r="W296">
            <v>748</v>
          </cell>
          <cell r="X296">
            <v>857</v>
          </cell>
          <cell r="Y296">
            <v>2320</v>
          </cell>
          <cell r="Z296">
            <v>89</v>
          </cell>
          <cell r="AA296">
            <v>13013</v>
          </cell>
        </row>
        <row r="297">
          <cell r="A297" t="str">
            <v>B10000</v>
          </cell>
          <cell r="B297">
            <v>0</v>
          </cell>
          <cell r="C297">
            <v>374</v>
          </cell>
          <cell r="D297">
            <v>357</v>
          </cell>
          <cell r="E297">
            <v>747</v>
          </cell>
          <cell r="F297">
            <v>2388</v>
          </cell>
          <cell r="G297">
            <v>645</v>
          </cell>
          <cell r="H297">
            <v>1016</v>
          </cell>
          <cell r="I297">
            <v>1032</v>
          </cell>
          <cell r="J297">
            <v>409</v>
          </cell>
          <cell r="K297">
            <v>2817</v>
          </cell>
          <cell r="L297">
            <v>360</v>
          </cell>
          <cell r="M297">
            <v>834</v>
          </cell>
          <cell r="N297">
            <v>1098</v>
          </cell>
          <cell r="O297">
            <v>249</v>
          </cell>
          <cell r="P297">
            <v>0</v>
          </cell>
          <cell r="Q297">
            <v>516</v>
          </cell>
          <cell r="R297">
            <v>340</v>
          </cell>
          <cell r="S297">
            <v>919</v>
          </cell>
          <cell r="T297">
            <v>291</v>
          </cell>
          <cell r="U297">
            <v>413</v>
          </cell>
          <cell r="V297">
            <v>469</v>
          </cell>
          <cell r="W297">
            <v>409</v>
          </cell>
          <cell r="X297">
            <v>3751</v>
          </cell>
          <cell r="Y297">
            <v>322</v>
          </cell>
          <cell r="Z297">
            <v>58</v>
          </cell>
          <cell r="AA297">
            <v>19814</v>
          </cell>
        </row>
        <row r="298">
          <cell r="A298" t="str">
            <v>B11000</v>
          </cell>
          <cell r="B298">
            <v>0</v>
          </cell>
          <cell r="C298">
            <v>3007</v>
          </cell>
          <cell r="D298">
            <v>1268</v>
          </cell>
          <cell r="E298">
            <v>4271</v>
          </cell>
          <cell r="F298">
            <v>1829</v>
          </cell>
          <cell r="G298">
            <v>2305</v>
          </cell>
          <cell r="H298">
            <v>5369</v>
          </cell>
          <cell r="I298">
            <v>2661</v>
          </cell>
          <cell r="J298">
            <v>3975</v>
          </cell>
          <cell r="K298">
            <v>5226</v>
          </cell>
          <cell r="L298">
            <v>3302</v>
          </cell>
          <cell r="M298">
            <v>3306</v>
          </cell>
          <cell r="N298">
            <v>3418</v>
          </cell>
          <cell r="O298">
            <v>2860</v>
          </cell>
          <cell r="P298">
            <v>5431</v>
          </cell>
          <cell r="Q298">
            <v>2228</v>
          </cell>
          <cell r="R298">
            <v>2449</v>
          </cell>
          <cell r="S298">
            <v>4431</v>
          </cell>
          <cell r="T298">
            <v>1139</v>
          </cell>
          <cell r="U298">
            <v>5938</v>
          </cell>
          <cell r="V298">
            <v>2440</v>
          </cell>
          <cell r="W298">
            <v>2755</v>
          </cell>
          <cell r="X298">
            <v>5564</v>
          </cell>
          <cell r="Y298">
            <v>6134</v>
          </cell>
          <cell r="Z298">
            <v>668</v>
          </cell>
          <cell r="AA298">
            <v>81974</v>
          </cell>
        </row>
        <row r="299">
          <cell r="A299" t="str">
            <v>B11005</v>
          </cell>
          <cell r="B299">
            <v>0</v>
          </cell>
          <cell r="C299">
            <v>38</v>
          </cell>
          <cell r="D299">
            <v>4</v>
          </cell>
          <cell r="E299">
            <v>1</v>
          </cell>
          <cell r="F299">
            <v>86</v>
          </cell>
          <cell r="G299">
            <v>2</v>
          </cell>
          <cell r="H299">
            <v>2</v>
          </cell>
          <cell r="I299">
            <v>5</v>
          </cell>
          <cell r="J299">
            <v>30</v>
          </cell>
          <cell r="K299">
            <v>88</v>
          </cell>
          <cell r="L299">
            <v>7</v>
          </cell>
          <cell r="M299">
            <v>14</v>
          </cell>
          <cell r="N299">
            <v>1</v>
          </cell>
          <cell r="O299">
            <v>2</v>
          </cell>
          <cell r="P299">
            <v>0</v>
          </cell>
          <cell r="Q299">
            <v>0</v>
          </cell>
          <cell r="R299">
            <v>7</v>
          </cell>
          <cell r="S299">
            <v>26</v>
          </cell>
          <cell r="T299">
            <v>3</v>
          </cell>
          <cell r="U299">
            <v>0</v>
          </cell>
          <cell r="V299">
            <v>10</v>
          </cell>
          <cell r="W299">
            <v>50</v>
          </cell>
          <cell r="X299">
            <v>9</v>
          </cell>
          <cell r="Y299">
            <v>25</v>
          </cell>
          <cell r="Z299">
            <v>9</v>
          </cell>
          <cell r="AA299">
            <v>419</v>
          </cell>
        </row>
        <row r="300">
          <cell r="A300" t="str">
            <v>B11010</v>
          </cell>
          <cell r="B300">
            <v>0</v>
          </cell>
          <cell r="C300">
            <v>2969</v>
          </cell>
          <cell r="D300">
            <v>1264</v>
          </cell>
          <cell r="E300">
            <v>4270</v>
          </cell>
          <cell r="F300">
            <v>1743</v>
          </cell>
          <cell r="G300">
            <v>2303</v>
          </cell>
          <cell r="H300">
            <v>5367</v>
          </cell>
          <cell r="I300">
            <v>2656</v>
          </cell>
          <cell r="J300">
            <v>3945</v>
          </cell>
          <cell r="K300">
            <v>5138</v>
          </cell>
          <cell r="L300">
            <v>3295</v>
          </cell>
          <cell r="M300">
            <v>3292</v>
          </cell>
          <cell r="N300">
            <v>3417</v>
          </cell>
          <cell r="O300">
            <v>2858</v>
          </cell>
          <cell r="P300">
            <v>5431</v>
          </cell>
          <cell r="Q300">
            <v>2228</v>
          </cell>
          <cell r="R300">
            <v>2442</v>
          </cell>
          <cell r="S300">
            <v>4405</v>
          </cell>
          <cell r="T300">
            <v>1136</v>
          </cell>
          <cell r="U300">
            <v>5938</v>
          </cell>
          <cell r="V300">
            <v>2430</v>
          </cell>
          <cell r="W300">
            <v>2705</v>
          </cell>
          <cell r="X300">
            <v>5555</v>
          </cell>
          <cell r="Y300">
            <v>6109</v>
          </cell>
          <cell r="Z300">
            <v>659</v>
          </cell>
          <cell r="AA300">
            <v>81555</v>
          </cell>
        </row>
        <row r="301">
          <cell r="A301" t="str">
            <v>B11129</v>
          </cell>
          <cell r="B301">
            <v>0</v>
          </cell>
          <cell r="C301">
            <v>7746</v>
          </cell>
          <cell r="D301">
            <v>3958</v>
          </cell>
          <cell r="E301">
            <v>10301</v>
          </cell>
          <cell r="F301">
            <v>7057</v>
          </cell>
          <cell r="G301">
            <v>8066</v>
          </cell>
          <cell r="H301">
            <v>14935</v>
          </cell>
          <cell r="I301">
            <v>11057</v>
          </cell>
          <cell r="J301">
            <v>13329</v>
          </cell>
          <cell r="K301">
            <v>18264</v>
          </cell>
          <cell r="L301">
            <v>6813</v>
          </cell>
          <cell r="M301">
            <v>12640</v>
          </cell>
          <cell r="N301">
            <v>9304</v>
          </cell>
          <cell r="O301">
            <v>5614</v>
          </cell>
          <cell r="P301">
            <v>11009</v>
          </cell>
          <cell r="Q301">
            <v>9335</v>
          </cell>
          <cell r="R301">
            <v>6645</v>
          </cell>
          <cell r="S301">
            <v>10650</v>
          </cell>
          <cell r="T301">
            <v>4286</v>
          </cell>
          <cell r="U301">
            <v>10578</v>
          </cell>
          <cell r="V301">
            <v>7968</v>
          </cell>
          <cell r="W301">
            <v>6537</v>
          </cell>
          <cell r="X301">
            <v>23880</v>
          </cell>
          <cell r="Y301">
            <v>16673</v>
          </cell>
          <cell r="Z301">
            <v>2366</v>
          </cell>
          <cell r="AA301">
            <v>239011</v>
          </cell>
        </row>
        <row r="302">
          <cell r="A302" t="str">
            <v>B12000</v>
          </cell>
          <cell r="B302">
            <v>0</v>
          </cell>
          <cell r="C302">
            <v>4739</v>
          </cell>
          <cell r="D302">
            <v>2690</v>
          </cell>
          <cell r="E302">
            <v>6030</v>
          </cell>
          <cell r="F302">
            <v>5228</v>
          </cell>
          <cell r="G302">
            <v>5761</v>
          </cell>
          <cell r="H302">
            <v>9566</v>
          </cell>
          <cell r="I302">
            <v>8396</v>
          </cell>
          <cell r="J302">
            <v>9354</v>
          </cell>
          <cell r="K302">
            <v>13038</v>
          </cell>
          <cell r="L302">
            <v>3511</v>
          </cell>
          <cell r="M302">
            <v>9334</v>
          </cell>
          <cell r="N302">
            <v>5886</v>
          </cell>
          <cell r="O302">
            <v>2754</v>
          </cell>
          <cell r="P302">
            <v>5578</v>
          </cell>
          <cell r="Q302">
            <v>7107</v>
          </cell>
          <cell r="R302">
            <v>4196</v>
          </cell>
          <cell r="S302">
            <v>6219</v>
          </cell>
          <cell r="T302">
            <v>3147</v>
          </cell>
          <cell r="U302">
            <v>4640</v>
          </cell>
          <cell r="V302">
            <v>5528</v>
          </cell>
          <cell r="W302">
            <v>3782</v>
          </cell>
          <cell r="X302">
            <v>18316</v>
          </cell>
          <cell r="Y302">
            <v>10539</v>
          </cell>
          <cell r="Z302">
            <v>1698</v>
          </cell>
          <cell r="AA302">
            <v>157037</v>
          </cell>
        </row>
        <row r="303">
          <cell r="A303" t="str">
            <v>B13000</v>
          </cell>
          <cell r="B303">
            <v>0</v>
          </cell>
          <cell r="C303">
            <v>0</v>
          </cell>
          <cell r="D303">
            <v>8</v>
          </cell>
          <cell r="E303">
            <v>0</v>
          </cell>
          <cell r="F303">
            <v>175</v>
          </cell>
          <cell r="G303">
            <v>4</v>
          </cell>
          <cell r="H303">
            <v>86</v>
          </cell>
          <cell r="I303">
            <v>114</v>
          </cell>
          <cell r="J303">
            <v>0</v>
          </cell>
          <cell r="K303">
            <v>0</v>
          </cell>
          <cell r="L303">
            <v>7</v>
          </cell>
          <cell r="M303">
            <v>0</v>
          </cell>
          <cell r="N303">
            <v>1</v>
          </cell>
          <cell r="O303">
            <v>0</v>
          </cell>
          <cell r="P303">
            <v>52</v>
          </cell>
          <cell r="Q303">
            <v>0</v>
          </cell>
          <cell r="R303">
            <v>75</v>
          </cell>
          <cell r="S303">
            <v>91</v>
          </cell>
          <cell r="T303">
            <v>68</v>
          </cell>
          <cell r="U303">
            <v>0</v>
          </cell>
          <cell r="V303">
            <v>6</v>
          </cell>
          <cell r="W303">
            <v>0</v>
          </cell>
          <cell r="X303">
            <v>17</v>
          </cell>
          <cell r="Y303">
            <v>0</v>
          </cell>
          <cell r="Z303">
            <v>23</v>
          </cell>
          <cell r="AA303">
            <v>727</v>
          </cell>
        </row>
        <row r="304">
          <cell r="A304" t="str">
            <v>B14000</v>
          </cell>
          <cell r="B304">
            <v>0</v>
          </cell>
          <cell r="C304">
            <v>197</v>
          </cell>
          <cell r="D304">
            <v>-66</v>
          </cell>
          <cell r="E304">
            <v>-148</v>
          </cell>
          <cell r="F304">
            <v>176</v>
          </cell>
          <cell r="G304">
            <v>-90</v>
          </cell>
          <cell r="H304">
            <v>2657</v>
          </cell>
          <cell r="I304">
            <v>280</v>
          </cell>
          <cell r="J304">
            <v>-651</v>
          </cell>
          <cell r="K304">
            <v>-294</v>
          </cell>
          <cell r="L304">
            <v>630</v>
          </cell>
          <cell r="M304">
            <v>-102</v>
          </cell>
          <cell r="N304">
            <v>-146</v>
          </cell>
          <cell r="O304">
            <v>451</v>
          </cell>
          <cell r="P304">
            <v>1542</v>
          </cell>
          <cell r="Q304">
            <v>46</v>
          </cell>
          <cell r="R304">
            <v>-290</v>
          </cell>
          <cell r="S304">
            <v>-456</v>
          </cell>
          <cell r="T304">
            <v>71</v>
          </cell>
          <cell r="U304">
            <v>-2692</v>
          </cell>
          <cell r="V304">
            <v>-157</v>
          </cell>
          <cell r="W304">
            <v>-200</v>
          </cell>
          <cell r="X304">
            <v>-5458</v>
          </cell>
          <cell r="Y304">
            <v>-2813</v>
          </cell>
          <cell r="Z304">
            <v>-33</v>
          </cell>
          <cell r="AA304">
            <v>-7546</v>
          </cell>
        </row>
        <row r="305">
          <cell r="A305" t="str">
            <v>B14005</v>
          </cell>
          <cell r="B305">
            <v>0</v>
          </cell>
          <cell r="C305">
            <v>96</v>
          </cell>
          <cell r="D305">
            <v>-51</v>
          </cell>
          <cell r="E305">
            <v>-146</v>
          </cell>
          <cell r="F305">
            <v>238</v>
          </cell>
          <cell r="G305">
            <v>-125</v>
          </cell>
          <cell r="H305">
            <v>2113</v>
          </cell>
          <cell r="I305">
            <v>228</v>
          </cell>
          <cell r="J305">
            <v>-721</v>
          </cell>
          <cell r="K305">
            <v>-366</v>
          </cell>
          <cell r="L305">
            <v>492</v>
          </cell>
          <cell r="M305">
            <v>-133</v>
          </cell>
          <cell r="N305">
            <v>-169</v>
          </cell>
          <cell r="O305">
            <v>444</v>
          </cell>
          <cell r="P305">
            <v>1495</v>
          </cell>
          <cell r="Q305">
            <v>26</v>
          </cell>
          <cell r="R305">
            <v>-240</v>
          </cell>
          <cell r="S305">
            <v>-573</v>
          </cell>
          <cell r="T305">
            <v>48</v>
          </cell>
          <cell r="U305">
            <v>-2732</v>
          </cell>
          <cell r="V305">
            <v>-165</v>
          </cell>
          <cell r="W305">
            <v>-171</v>
          </cell>
          <cell r="X305">
            <v>-5410</v>
          </cell>
          <cell r="Y305">
            <v>-3602</v>
          </cell>
          <cell r="Z305">
            <v>-17</v>
          </cell>
          <cell r="AA305">
            <v>-9441</v>
          </cell>
        </row>
        <row r="306">
          <cell r="A306" t="str">
            <v>B14010</v>
          </cell>
          <cell r="B306">
            <v>0</v>
          </cell>
          <cell r="C306">
            <v>101</v>
          </cell>
          <cell r="D306">
            <v>-15</v>
          </cell>
          <cell r="E306">
            <v>-2</v>
          </cell>
          <cell r="F306">
            <v>-62</v>
          </cell>
          <cell r="G306">
            <v>35</v>
          </cell>
          <cell r="H306">
            <v>544</v>
          </cell>
          <cell r="I306">
            <v>52</v>
          </cell>
          <cell r="J306">
            <v>70</v>
          </cell>
          <cell r="K306">
            <v>72</v>
          </cell>
          <cell r="L306">
            <v>138</v>
          </cell>
          <cell r="M306">
            <v>31</v>
          </cell>
          <cell r="N306">
            <v>23</v>
          </cell>
          <cell r="O306">
            <v>7</v>
          </cell>
          <cell r="P306">
            <v>47</v>
          </cell>
          <cell r="Q306">
            <v>20</v>
          </cell>
          <cell r="R306">
            <v>-50</v>
          </cell>
          <cell r="S306">
            <v>117</v>
          </cell>
          <cell r="T306">
            <v>23</v>
          </cell>
          <cell r="U306">
            <v>40</v>
          </cell>
          <cell r="V306">
            <v>8</v>
          </cell>
          <cell r="W306">
            <v>-29</v>
          </cell>
          <cell r="X306">
            <v>-48</v>
          </cell>
          <cell r="Y306">
            <v>789</v>
          </cell>
          <cell r="Z306">
            <v>-16</v>
          </cell>
          <cell r="AA306">
            <v>1895</v>
          </cell>
        </row>
        <row r="307">
          <cell r="A307" t="str">
            <v>B15000</v>
          </cell>
          <cell r="B307">
            <v>3555</v>
          </cell>
          <cell r="C307">
            <v>1030</v>
          </cell>
          <cell r="D307">
            <v>389</v>
          </cell>
          <cell r="E307">
            <v>757</v>
          </cell>
          <cell r="F307">
            <v>753</v>
          </cell>
          <cell r="G307">
            <v>764</v>
          </cell>
          <cell r="H307">
            <v>3238</v>
          </cell>
          <cell r="I307">
            <v>881</v>
          </cell>
          <cell r="J307">
            <v>2481</v>
          </cell>
          <cell r="K307">
            <v>1750</v>
          </cell>
          <cell r="L307">
            <v>1221</v>
          </cell>
          <cell r="M307">
            <v>1973</v>
          </cell>
          <cell r="N307">
            <v>1349</v>
          </cell>
          <cell r="O307">
            <v>613</v>
          </cell>
          <cell r="P307">
            <v>1179</v>
          </cell>
          <cell r="Q307">
            <v>3401</v>
          </cell>
          <cell r="R307">
            <v>828</v>
          </cell>
          <cell r="S307">
            <v>1660</v>
          </cell>
          <cell r="T307">
            <v>380</v>
          </cell>
          <cell r="U307">
            <v>3741</v>
          </cell>
          <cell r="V307">
            <v>1334</v>
          </cell>
          <cell r="W307">
            <v>877</v>
          </cell>
          <cell r="X307">
            <v>4229</v>
          </cell>
          <cell r="Y307">
            <v>1246</v>
          </cell>
          <cell r="Z307">
            <v>92</v>
          </cell>
          <cell r="AA307">
            <v>39721</v>
          </cell>
        </row>
        <row r="308">
          <cell r="A308" t="str">
            <v>B15005</v>
          </cell>
          <cell r="B308">
            <v>0</v>
          </cell>
          <cell r="C308">
            <v>0</v>
          </cell>
          <cell r="D308">
            <v>0</v>
          </cell>
          <cell r="E308">
            <v>44</v>
          </cell>
          <cell r="F308">
            <v>0</v>
          </cell>
          <cell r="G308">
            <v>0</v>
          </cell>
          <cell r="H308">
            <v>337</v>
          </cell>
          <cell r="I308">
            <v>0</v>
          </cell>
          <cell r="J308">
            <v>0</v>
          </cell>
          <cell r="K308">
            <v>0</v>
          </cell>
          <cell r="L308">
            <v>345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2060</v>
          </cell>
          <cell r="R308">
            <v>45</v>
          </cell>
          <cell r="S308">
            <v>315</v>
          </cell>
          <cell r="T308">
            <v>0</v>
          </cell>
          <cell r="U308">
            <v>2127</v>
          </cell>
          <cell r="V308">
            <v>643</v>
          </cell>
          <cell r="W308">
            <v>0</v>
          </cell>
          <cell r="X308">
            <v>3234</v>
          </cell>
          <cell r="Y308">
            <v>0</v>
          </cell>
          <cell r="Z308">
            <v>0</v>
          </cell>
          <cell r="AA308">
            <v>9150</v>
          </cell>
        </row>
        <row r="309">
          <cell r="A309" t="str">
            <v>B15010</v>
          </cell>
          <cell r="B309">
            <v>0</v>
          </cell>
          <cell r="C309">
            <v>0</v>
          </cell>
          <cell r="D309">
            <v>0</v>
          </cell>
          <cell r="E309">
            <v>20</v>
          </cell>
          <cell r="F309">
            <v>0</v>
          </cell>
          <cell r="G309">
            <v>0</v>
          </cell>
          <cell r="H309">
            <v>337</v>
          </cell>
          <cell r="I309">
            <v>0</v>
          </cell>
          <cell r="J309">
            <v>0</v>
          </cell>
          <cell r="K309">
            <v>0</v>
          </cell>
          <cell r="L309">
            <v>27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2060</v>
          </cell>
          <cell r="R309">
            <v>45</v>
          </cell>
          <cell r="S309">
            <v>0</v>
          </cell>
          <cell r="T309">
            <v>0</v>
          </cell>
          <cell r="U309">
            <v>1575</v>
          </cell>
          <cell r="V309">
            <v>419</v>
          </cell>
          <cell r="W309">
            <v>0</v>
          </cell>
          <cell r="X309">
            <v>406</v>
          </cell>
          <cell r="Y309">
            <v>0</v>
          </cell>
          <cell r="Z309">
            <v>0</v>
          </cell>
          <cell r="AA309">
            <v>5132</v>
          </cell>
        </row>
        <row r="310">
          <cell r="A310" t="str">
            <v>B15015</v>
          </cell>
          <cell r="B310">
            <v>0</v>
          </cell>
          <cell r="C310">
            <v>0</v>
          </cell>
          <cell r="D310">
            <v>0</v>
          </cell>
          <cell r="E310">
            <v>1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75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315</v>
          </cell>
          <cell r="T310">
            <v>0</v>
          </cell>
          <cell r="U310">
            <v>152</v>
          </cell>
          <cell r="V310">
            <v>224</v>
          </cell>
          <cell r="W310">
            <v>0</v>
          </cell>
          <cell r="X310">
            <v>200</v>
          </cell>
          <cell r="Y310">
            <v>0</v>
          </cell>
          <cell r="Z310">
            <v>0</v>
          </cell>
          <cell r="AA310">
            <v>976</v>
          </cell>
        </row>
        <row r="311">
          <cell r="A311" t="str">
            <v>B15020</v>
          </cell>
          <cell r="B311">
            <v>0</v>
          </cell>
          <cell r="C311">
            <v>0</v>
          </cell>
          <cell r="D311">
            <v>0</v>
          </cell>
          <cell r="E311">
            <v>14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400</v>
          </cell>
          <cell r="V311">
            <v>0</v>
          </cell>
          <cell r="W311">
            <v>0</v>
          </cell>
          <cell r="X311">
            <v>2628</v>
          </cell>
          <cell r="Y311">
            <v>0</v>
          </cell>
          <cell r="Z311">
            <v>0</v>
          </cell>
          <cell r="AA311">
            <v>3042</v>
          </cell>
        </row>
        <row r="312">
          <cell r="A312" t="str">
            <v>B15025</v>
          </cell>
          <cell r="B312">
            <v>0</v>
          </cell>
          <cell r="C312">
            <v>113</v>
          </cell>
          <cell r="D312">
            <v>25</v>
          </cell>
          <cell r="E312">
            <v>70</v>
          </cell>
          <cell r="F312">
            <v>95</v>
          </cell>
          <cell r="G312">
            <v>85</v>
          </cell>
          <cell r="H312">
            <v>155</v>
          </cell>
          <cell r="I312">
            <v>88</v>
          </cell>
          <cell r="J312">
            <v>165</v>
          </cell>
          <cell r="K312">
            <v>353</v>
          </cell>
          <cell r="L312">
            <v>131</v>
          </cell>
          <cell r="M312">
            <v>389</v>
          </cell>
          <cell r="N312">
            <v>328</v>
          </cell>
          <cell r="O312">
            <v>81</v>
          </cell>
          <cell r="P312">
            <v>145</v>
          </cell>
          <cell r="Q312">
            <v>340</v>
          </cell>
          <cell r="R312">
            <v>65</v>
          </cell>
          <cell r="S312">
            <v>528</v>
          </cell>
          <cell r="T312">
            <v>68</v>
          </cell>
          <cell r="U312">
            <v>399</v>
          </cell>
          <cell r="V312">
            <v>38</v>
          </cell>
          <cell r="W312">
            <v>66</v>
          </cell>
          <cell r="X312">
            <v>33</v>
          </cell>
          <cell r="Y312">
            <v>25</v>
          </cell>
          <cell r="Z312">
            <v>0</v>
          </cell>
          <cell r="AA312">
            <v>3785</v>
          </cell>
        </row>
        <row r="313">
          <cell r="A313" t="str">
            <v>B15030</v>
          </cell>
          <cell r="B313">
            <v>3555</v>
          </cell>
          <cell r="C313">
            <v>917</v>
          </cell>
          <cell r="D313">
            <v>364</v>
          </cell>
          <cell r="E313">
            <v>643</v>
          </cell>
          <cell r="F313">
            <v>658</v>
          </cell>
          <cell r="G313">
            <v>679</v>
          </cell>
          <cell r="H313">
            <v>2746</v>
          </cell>
          <cell r="I313">
            <v>793</v>
          </cell>
          <cell r="J313">
            <v>2316</v>
          </cell>
          <cell r="K313">
            <v>1397</v>
          </cell>
          <cell r="L313">
            <v>745</v>
          </cell>
          <cell r="M313">
            <v>1584</v>
          </cell>
          <cell r="N313">
            <v>1021</v>
          </cell>
          <cell r="O313">
            <v>532</v>
          </cell>
          <cell r="P313">
            <v>1034</v>
          </cell>
          <cell r="Q313">
            <v>1001</v>
          </cell>
          <cell r="R313">
            <v>718</v>
          </cell>
          <cell r="S313">
            <v>817</v>
          </cell>
          <cell r="T313">
            <v>312</v>
          </cell>
          <cell r="U313">
            <v>1215</v>
          </cell>
          <cell r="V313">
            <v>653</v>
          </cell>
          <cell r="W313">
            <v>811</v>
          </cell>
          <cell r="X313">
            <v>962</v>
          </cell>
          <cell r="Y313">
            <v>1221</v>
          </cell>
          <cell r="Z313">
            <v>92</v>
          </cell>
          <cell r="AA313">
            <v>26786</v>
          </cell>
        </row>
        <row r="314">
          <cell r="A314" t="str">
            <v>B15035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15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500</v>
          </cell>
        </row>
        <row r="315">
          <cell r="A315" t="str">
            <v>B15040</v>
          </cell>
          <cell r="B315">
            <v>3555</v>
          </cell>
          <cell r="C315">
            <v>196</v>
          </cell>
          <cell r="D315">
            <v>116</v>
          </cell>
          <cell r="E315">
            <v>241</v>
          </cell>
          <cell r="F315">
            <v>253</v>
          </cell>
          <cell r="G315">
            <v>220</v>
          </cell>
          <cell r="H315">
            <v>325</v>
          </cell>
          <cell r="I315">
            <v>289</v>
          </cell>
          <cell r="J315">
            <v>332</v>
          </cell>
          <cell r="K315">
            <v>522</v>
          </cell>
          <cell r="L315">
            <v>209</v>
          </cell>
          <cell r="M315">
            <v>488</v>
          </cell>
          <cell r="N315">
            <v>391</v>
          </cell>
          <cell r="O315">
            <v>184</v>
          </cell>
          <cell r="P315">
            <v>330</v>
          </cell>
          <cell r="Q315">
            <v>557</v>
          </cell>
          <cell r="R315">
            <v>257</v>
          </cell>
          <cell r="S315">
            <v>237</v>
          </cell>
          <cell r="T315">
            <v>130</v>
          </cell>
          <cell r="U315">
            <v>655</v>
          </cell>
          <cell r="V315">
            <v>193</v>
          </cell>
          <cell r="W315">
            <v>359</v>
          </cell>
          <cell r="X315">
            <v>7</v>
          </cell>
          <cell r="Y315">
            <v>5</v>
          </cell>
          <cell r="Z315">
            <v>0</v>
          </cell>
          <cell r="AA315">
            <v>10051</v>
          </cell>
        </row>
        <row r="316">
          <cell r="A316" t="str">
            <v>B15045</v>
          </cell>
          <cell r="B316">
            <v>0</v>
          </cell>
          <cell r="C316">
            <v>647</v>
          </cell>
          <cell r="D316">
            <v>225</v>
          </cell>
          <cell r="E316">
            <v>365</v>
          </cell>
          <cell r="F316">
            <v>362</v>
          </cell>
          <cell r="G316">
            <v>411</v>
          </cell>
          <cell r="H316">
            <v>805</v>
          </cell>
          <cell r="I316">
            <v>446</v>
          </cell>
          <cell r="J316">
            <v>570</v>
          </cell>
          <cell r="K316">
            <v>776</v>
          </cell>
          <cell r="L316">
            <v>480</v>
          </cell>
          <cell r="M316">
            <v>963</v>
          </cell>
          <cell r="N316">
            <v>531</v>
          </cell>
          <cell r="O316">
            <v>309</v>
          </cell>
          <cell r="P316">
            <v>629</v>
          </cell>
          <cell r="Q316">
            <v>364</v>
          </cell>
          <cell r="R316">
            <v>412</v>
          </cell>
          <cell r="S316">
            <v>517</v>
          </cell>
          <cell r="T316">
            <v>157</v>
          </cell>
          <cell r="U316">
            <v>458</v>
          </cell>
          <cell r="V316">
            <v>413</v>
          </cell>
          <cell r="W316">
            <v>400</v>
          </cell>
          <cell r="X316">
            <v>852</v>
          </cell>
          <cell r="Y316">
            <v>1093</v>
          </cell>
          <cell r="Z316">
            <v>67</v>
          </cell>
          <cell r="AA316">
            <v>12252</v>
          </cell>
        </row>
        <row r="317">
          <cell r="A317" t="str">
            <v>B15050</v>
          </cell>
          <cell r="B317">
            <v>0</v>
          </cell>
          <cell r="C317">
            <v>74</v>
          </cell>
          <cell r="D317">
            <v>23</v>
          </cell>
          <cell r="E317">
            <v>37</v>
          </cell>
          <cell r="F317">
            <v>43</v>
          </cell>
          <cell r="G317">
            <v>48</v>
          </cell>
          <cell r="H317">
            <v>105</v>
          </cell>
          <cell r="I317">
            <v>58</v>
          </cell>
          <cell r="J317">
            <v>81</v>
          </cell>
          <cell r="K317">
            <v>99</v>
          </cell>
          <cell r="L317">
            <v>56</v>
          </cell>
          <cell r="M317">
            <v>133</v>
          </cell>
          <cell r="N317">
            <v>99</v>
          </cell>
          <cell r="O317">
            <v>39</v>
          </cell>
          <cell r="P317">
            <v>75</v>
          </cell>
          <cell r="Q317">
            <v>80</v>
          </cell>
          <cell r="R317">
            <v>49</v>
          </cell>
          <cell r="S317">
            <v>63</v>
          </cell>
          <cell r="T317">
            <v>25</v>
          </cell>
          <cell r="U317">
            <v>102</v>
          </cell>
          <cell r="V317">
            <v>47</v>
          </cell>
          <cell r="W317">
            <v>52</v>
          </cell>
          <cell r="X317">
            <v>103</v>
          </cell>
          <cell r="Y317">
            <v>123</v>
          </cell>
          <cell r="Z317">
            <v>25</v>
          </cell>
          <cell r="AA317">
            <v>1639</v>
          </cell>
        </row>
        <row r="318">
          <cell r="A318" t="str">
            <v>B15055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A319" t="str">
            <v>B1506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11</v>
          </cell>
          <cell r="I319">
            <v>0</v>
          </cell>
          <cell r="J319">
            <v>1333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1344</v>
          </cell>
        </row>
        <row r="320">
          <cell r="A320" t="str">
            <v>B99999</v>
          </cell>
          <cell r="B320">
            <v>133783</v>
          </cell>
          <cell r="C320">
            <v>284819</v>
          </cell>
          <cell r="D320">
            <v>168572</v>
          </cell>
          <cell r="E320">
            <v>308211</v>
          </cell>
          <cell r="F320">
            <v>298632</v>
          </cell>
          <cell r="G320">
            <v>298643</v>
          </cell>
          <cell r="H320">
            <v>657962</v>
          </cell>
          <cell r="I320">
            <v>359117</v>
          </cell>
          <cell r="J320">
            <v>427336</v>
          </cell>
          <cell r="K320">
            <v>781673</v>
          </cell>
          <cell r="L320">
            <v>363899</v>
          </cell>
          <cell r="M320">
            <v>729436</v>
          </cell>
          <cell r="N320">
            <v>440510</v>
          </cell>
          <cell r="O320">
            <v>242532</v>
          </cell>
          <cell r="P320">
            <v>429831</v>
          </cell>
          <cell r="Q320">
            <v>814778</v>
          </cell>
          <cell r="R320">
            <v>318424</v>
          </cell>
          <cell r="S320">
            <v>397466</v>
          </cell>
          <cell r="T320">
            <v>158472</v>
          </cell>
          <cell r="U320">
            <v>834374</v>
          </cell>
          <cell r="V320">
            <v>282517</v>
          </cell>
          <cell r="W320">
            <v>614358</v>
          </cell>
          <cell r="X320">
            <v>535138</v>
          </cell>
          <cell r="Y320">
            <v>485814</v>
          </cell>
          <cell r="Z320">
            <v>50846</v>
          </cell>
          <cell r="AA320">
            <v>9001010</v>
          </cell>
        </row>
        <row r="321">
          <cell r="A321" t="str">
            <v>C01000</v>
          </cell>
          <cell r="B321">
            <v>0</v>
          </cell>
          <cell r="C321">
            <v>54</v>
          </cell>
          <cell r="D321">
            <v>27</v>
          </cell>
          <cell r="E321">
            <v>128</v>
          </cell>
          <cell r="F321">
            <v>333</v>
          </cell>
          <cell r="G321">
            <v>11</v>
          </cell>
          <cell r="H321">
            <v>185</v>
          </cell>
          <cell r="I321">
            <v>502</v>
          </cell>
          <cell r="J321">
            <v>389</v>
          </cell>
          <cell r="K321">
            <v>1158</v>
          </cell>
          <cell r="L321">
            <v>28</v>
          </cell>
          <cell r="M321">
            <v>66</v>
          </cell>
          <cell r="N321">
            <v>25</v>
          </cell>
          <cell r="O321">
            <v>3</v>
          </cell>
          <cell r="P321">
            <v>4</v>
          </cell>
          <cell r="Q321">
            <v>7</v>
          </cell>
          <cell r="R321">
            <v>52</v>
          </cell>
          <cell r="S321">
            <v>26</v>
          </cell>
          <cell r="T321">
            <v>27</v>
          </cell>
          <cell r="U321">
            <v>16</v>
          </cell>
          <cell r="V321">
            <v>4</v>
          </cell>
          <cell r="W321">
            <v>14</v>
          </cell>
          <cell r="X321">
            <v>41</v>
          </cell>
          <cell r="Y321">
            <v>74</v>
          </cell>
          <cell r="Z321">
            <v>23</v>
          </cell>
          <cell r="AA321">
            <v>3197</v>
          </cell>
        </row>
        <row r="322">
          <cell r="A322" t="str">
            <v>C01005</v>
          </cell>
          <cell r="B322">
            <v>0</v>
          </cell>
          <cell r="C322">
            <v>9</v>
          </cell>
          <cell r="D322">
            <v>23</v>
          </cell>
          <cell r="E322">
            <v>60</v>
          </cell>
          <cell r="F322">
            <v>324</v>
          </cell>
          <cell r="G322">
            <v>11</v>
          </cell>
          <cell r="H322">
            <v>78</v>
          </cell>
          <cell r="I322">
            <v>3</v>
          </cell>
          <cell r="J322">
            <v>381</v>
          </cell>
          <cell r="K322">
            <v>1146</v>
          </cell>
          <cell r="L322">
            <v>27</v>
          </cell>
          <cell r="M322">
            <v>0</v>
          </cell>
          <cell r="N322">
            <v>0</v>
          </cell>
          <cell r="O322">
            <v>3</v>
          </cell>
          <cell r="P322">
            <v>2</v>
          </cell>
          <cell r="Q322">
            <v>0</v>
          </cell>
          <cell r="R322">
            <v>15</v>
          </cell>
          <cell r="S322">
            <v>25</v>
          </cell>
          <cell r="T322">
            <v>22</v>
          </cell>
          <cell r="U322">
            <v>12</v>
          </cell>
          <cell r="V322">
            <v>3</v>
          </cell>
          <cell r="W322">
            <v>0</v>
          </cell>
          <cell r="X322">
            <v>34</v>
          </cell>
          <cell r="Y322">
            <v>74</v>
          </cell>
          <cell r="Z322">
            <v>23</v>
          </cell>
          <cell r="AA322">
            <v>2275</v>
          </cell>
        </row>
        <row r="323">
          <cell r="A323" t="str">
            <v>C01010</v>
          </cell>
          <cell r="B323">
            <v>0</v>
          </cell>
          <cell r="C323">
            <v>45</v>
          </cell>
          <cell r="D323">
            <v>0</v>
          </cell>
          <cell r="E323">
            <v>1</v>
          </cell>
          <cell r="F323">
            <v>0</v>
          </cell>
          <cell r="G323">
            <v>0</v>
          </cell>
          <cell r="H323">
            <v>1</v>
          </cell>
          <cell r="I323">
            <v>499</v>
          </cell>
          <cell r="J323">
            <v>0</v>
          </cell>
          <cell r="K323">
            <v>1</v>
          </cell>
          <cell r="L323">
            <v>1</v>
          </cell>
          <cell r="M323">
            <v>47</v>
          </cell>
          <cell r="N323">
            <v>25</v>
          </cell>
          <cell r="O323">
            <v>0</v>
          </cell>
          <cell r="P323">
            <v>1</v>
          </cell>
          <cell r="Q323">
            <v>5</v>
          </cell>
          <cell r="R323">
            <v>1</v>
          </cell>
          <cell r="S323">
            <v>1</v>
          </cell>
          <cell r="T323">
            <v>0</v>
          </cell>
          <cell r="U323">
            <v>4</v>
          </cell>
          <cell r="V323">
            <v>0</v>
          </cell>
          <cell r="W323">
            <v>14</v>
          </cell>
          <cell r="X323">
            <v>0</v>
          </cell>
          <cell r="Y323">
            <v>0</v>
          </cell>
          <cell r="Z323">
            <v>0</v>
          </cell>
          <cell r="AA323">
            <v>646</v>
          </cell>
        </row>
        <row r="324">
          <cell r="A324" t="str">
            <v>C01015</v>
          </cell>
          <cell r="B324">
            <v>0</v>
          </cell>
          <cell r="C324">
            <v>0</v>
          </cell>
          <cell r="D324">
            <v>4</v>
          </cell>
          <cell r="E324">
            <v>67</v>
          </cell>
          <cell r="F324">
            <v>9</v>
          </cell>
          <cell r="G324">
            <v>0</v>
          </cell>
          <cell r="H324">
            <v>106</v>
          </cell>
          <cell r="I324">
            <v>0</v>
          </cell>
          <cell r="J324">
            <v>8</v>
          </cell>
          <cell r="K324">
            <v>11</v>
          </cell>
          <cell r="L324">
            <v>0</v>
          </cell>
          <cell r="M324">
            <v>19</v>
          </cell>
          <cell r="N324">
            <v>0</v>
          </cell>
          <cell r="O324">
            <v>0</v>
          </cell>
          <cell r="P324">
            <v>1</v>
          </cell>
          <cell r="Q324">
            <v>2</v>
          </cell>
          <cell r="R324">
            <v>36</v>
          </cell>
          <cell r="S324">
            <v>0</v>
          </cell>
          <cell r="T324">
            <v>5</v>
          </cell>
          <cell r="U324">
            <v>0</v>
          </cell>
          <cell r="V324">
            <v>1</v>
          </cell>
          <cell r="W324">
            <v>0</v>
          </cell>
          <cell r="X324">
            <v>7</v>
          </cell>
          <cell r="Y324">
            <v>0</v>
          </cell>
          <cell r="Z324">
            <v>0</v>
          </cell>
          <cell r="AA324">
            <v>276</v>
          </cell>
        </row>
        <row r="325">
          <cell r="A325" t="str">
            <v>C0200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46</v>
          </cell>
          <cell r="G325">
            <v>3</v>
          </cell>
          <cell r="H325">
            <v>0</v>
          </cell>
          <cell r="I325">
            <v>0</v>
          </cell>
          <cell r="J325">
            <v>0</v>
          </cell>
          <cell r="K325">
            <v>623</v>
          </cell>
          <cell r="L325">
            <v>19</v>
          </cell>
          <cell r="M325">
            <v>0</v>
          </cell>
          <cell r="N325">
            <v>3</v>
          </cell>
          <cell r="O325">
            <v>0</v>
          </cell>
          <cell r="P325">
            <v>0</v>
          </cell>
          <cell r="Q325">
            <v>41</v>
          </cell>
          <cell r="R325">
            <v>0</v>
          </cell>
          <cell r="S325">
            <v>2</v>
          </cell>
          <cell r="T325">
            <v>3</v>
          </cell>
          <cell r="U325">
            <v>15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17</v>
          </cell>
          <cell r="AA325">
            <v>772</v>
          </cell>
        </row>
        <row r="326">
          <cell r="A326" t="str">
            <v>C0200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623</v>
          </cell>
          <cell r="L326">
            <v>13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636</v>
          </cell>
        </row>
        <row r="327">
          <cell r="A327" t="str">
            <v>C020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A328" t="str">
            <v>C020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A329" t="str">
            <v>C0202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46</v>
          </cell>
          <cell r="G329">
            <v>3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6</v>
          </cell>
          <cell r="M329">
            <v>0</v>
          </cell>
          <cell r="N329">
            <v>3</v>
          </cell>
          <cell r="O329">
            <v>0</v>
          </cell>
          <cell r="P329">
            <v>0</v>
          </cell>
          <cell r="Q329">
            <v>41</v>
          </cell>
          <cell r="R329">
            <v>0</v>
          </cell>
          <cell r="S329">
            <v>2</v>
          </cell>
          <cell r="T329">
            <v>3</v>
          </cell>
          <cell r="U329">
            <v>15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17</v>
          </cell>
          <cell r="AA329">
            <v>136</v>
          </cell>
        </row>
        <row r="330">
          <cell r="A330" t="str">
            <v>C0202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A331" t="str">
            <v>C03000</v>
          </cell>
          <cell r="B331">
            <v>0</v>
          </cell>
          <cell r="C331">
            <v>196</v>
          </cell>
          <cell r="D331">
            <v>9</v>
          </cell>
          <cell r="E331">
            <v>102</v>
          </cell>
          <cell r="F331">
            <v>18</v>
          </cell>
          <cell r="G331">
            <v>93</v>
          </cell>
          <cell r="H331">
            <v>1503</v>
          </cell>
          <cell r="I331">
            <v>92</v>
          </cell>
          <cell r="J331">
            <v>93</v>
          </cell>
          <cell r="K331">
            <v>0</v>
          </cell>
          <cell r="L331">
            <v>335</v>
          </cell>
          <cell r="M331">
            <v>11510</v>
          </cell>
          <cell r="N331">
            <v>1378</v>
          </cell>
          <cell r="O331">
            <v>325</v>
          </cell>
          <cell r="P331">
            <v>973</v>
          </cell>
          <cell r="Q331">
            <v>9266</v>
          </cell>
          <cell r="R331">
            <v>292</v>
          </cell>
          <cell r="S331">
            <v>1245</v>
          </cell>
          <cell r="T331">
            <v>17</v>
          </cell>
          <cell r="U331">
            <v>2657</v>
          </cell>
          <cell r="V331">
            <v>806</v>
          </cell>
          <cell r="W331">
            <v>1219</v>
          </cell>
          <cell r="X331">
            <v>5364</v>
          </cell>
          <cell r="Y331">
            <v>4874</v>
          </cell>
          <cell r="Z331">
            <v>19</v>
          </cell>
          <cell r="AA331">
            <v>42386</v>
          </cell>
        </row>
        <row r="332">
          <cell r="A332" t="str">
            <v>C03005</v>
          </cell>
          <cell r="B332">
            <v>0</v>
          </cell>
          <cell r="C332">
            <v>22</v>
          </cell>
          <cell r="D332">
            <v>7</v>
          </cell>
          <cell r="E332">
            <v>34</v>
          </cell>
          <cell r="F332">
            <v>0</v>
          </cell>
          <cell r="G332">
            <v>93</v>
          </cell>
          <cell r="H332">
            <v>52</v>
          </cell>
          <cell r="I332">
            <v>0</v>
          </cell>
          <cell r="J332">
            <v>0</v>
          </cell>
          <cell r="K332">
            <v>0</v>
          </cell>
          <cell r="L332">
            <v>109</v>
          </cell>
          <cell r="M332">
            <v>304</v>
          </cell>
          <cell r="N332">
            <v>161</v>
          </cell>
          <cell r="O332">
            <v>100</v>
          </cell>
          <cell r="P332">
            <v>373</v>
          </cell>
          <cell r="Q332">
            <v>551</v>
          </cell>
          <cell r="R332">
            <v>164</v>
          </cell>
          <cell r="S332">
            <v>204</v>
          </cell>
          <cell r="T332">
            <v>3</v>
          </cell>
          <cell r="U332">
            <v>194</v>
          </cell>
          <cell r="V332">
            <v>127</v>
          </cell>
          <cell r="W332">
            <v>178</v>
          </cell>
          <cell r="X332">
            <v>221</v>
          </cell>
          <cell r="Y332">
            <v>78</v>
          </cell>
          <cell r="Z332">
            <v>9</v>
          </cell>
          <cell r="AA332">
            <v>2984</v>
          </cell>
        </row>
        <row r="333">
          <cell r="A333" t="str">
            <v>C03010</v>
          </cell>
          <cell r="B333">
            <v>0</v>
          </cell>
          <cell r="C333">
            <v>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306</v>
          </cell>
          <cell r="I333">
            <v>92</v>
          </cell>
          <cell r="J333">
            <v>0</v>
          </cell>
          <cell r="K333">
            <v>0</v>
          </cell>
          <cell r="L333">
            <v>0</v>
          </cell>
          <cell r="M333">
            <v>15</v>
          </cell>
          <cell r="N333">
            <v>92</v>
          </cell>
          <cell r="O333">
            <v>10</v>
          </cell>
          <cell r="P333">
            <v>67</v>
          </cell>
          <cell r="Q333">
            <v>422</v>
          </cell>
          <cell r="R333">
            <v>48</v>
          </cell>
          <cell r="S333">
            <v>185</v>
          </cell>
          <cell r="T333">
            <v>0</v>
          </cell>
          <cell r="U333">
            <v>230</v>
          </cell>
          <cell r="V333">
            <v>30</v>
          </cell>
          <cell r="W333">
            <v>30</v>
          </cell>
          <cell r="X333">
            <v>189</v>
          </cell>
          <cell r="Y333">
            <v>913</v>
          </cell>
          <cell r="Z333">
            <v>0</v>
          </cell>
          <cell r="AA333">
            <v>2647</v>
          </cell>
        </row>
        <row r="334">
          <cell r="A334" t="str">
            <v>C03015</v>
          </cell>
          <cell r="B334">
            <v>0</v>
          </cell>
          <cell r="C334">
            <v>156</v>
          </cell>
          <cell r="D334">
            <v>2</v>
          </cell>
          <cell r="E334">
            <v>68</v>
          </cell>
          <cell r="F334">
            <v>18</v>
          </cell>
          <cell r="G334">
            <v>0</v>
          </cell>
          <cell r="H334">
            <v>1145</v>
          </cell>
          <cell r="I334">
            <v>0</v>
          </cell>
          <cell r="J334">
            <v>93</v>
          </cell>
          <cell r="K334">
            <v>0</v>
          </cell>
          <cell r="L334">
            <v>226</v>
          </cell>
          <cell r="M334">
            <v>11191</v>
          </cell>
          <cell r="N334">
            <v>1125</v>
          </cell>
          <cell r="O334">
            <v>215</v>
          </cell>
          <cell r="P334">
            <v>533</v>
          </cell>
          <cell r="Q334">
            <v>8293</v>
          </cell>
          <cell r="R334">
            <v>80</v>
          </cell>
          <cell r="S334">
            <v>856</v>
          </cell>
          <cell r="T334">
            <v>14</v>
          </cell>
          <cell r="U334">
            <v>2233</v>
          </cell>
          <cell r="V334">
            <v>649</v>
          </cell>
          <cell r="W334">
            <v>1011</v>
          </cell>
          <cell r="X334">
            <v>4954</v>
          </cell>
          <cell r="Y334">
            <v>3883</v>
          </cell>
          <cell r="Z334">
            <v>10</v>
          </cell>
          <cell r="AA334">
            <v>36755</v>
          </cell>
        </row>
        <row r="335">
          <cell r="A335" t="str">
            <v>C04000</v>
          </cell>
          <cell r="B335">
            <v>0</v>
          </cell>
          <cell r="C335">
            <v>8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17066</v>
          </cell>
          <cell r="N335">
            <v>39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3</v>
          </cell>
          <cell r="Y335">
            <v>458</v>
          </cell>
          <cell r="Z335">
            <v>0</v>
          </cell>
          <cell r="AA335">
            <v>17576</v>
          </cell>
        </row>
        <row r="336">
          <cell r="A336" t="str">
            <v>C04005</v>
          </cell>
          <cell r="B336">
            <v>0</v>
          </cell>
          <cell r="C336">
            <v>8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7065</v>
          </cell>
          <cell r="N336">
            <v>39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1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458</v>
          </cell>
          <cell r="Z336">
            <v>0</v>
          </cell>
          <cell r="AA336">
            <v>17572</v>
          </cell>
        </row>
        <row r="337">
          <cell r="A337" t="str">
            <v>C0401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3</v>
          </cell>
          <cell r="Y337">
            <v>0</v>
          </cell>
          <cell r="Z337">
            <v>0</v>
          </cell>
          <cell r="AA337">
            <v>4</v>
          </cell>
        </row>
        <row r="338">
          <cell r="A338" t="str">
            <v>C99999</v>
          </cell>
          <cell r="B338">
            <v>0</v>
          </cell>
          <cell r="C338">
            <v>-150</v>
          </cell>
          <cell r="D338">
            <v>17</v>
          </cell>
          <cell r="E338">
            <v>26</v>
          </cell>
          <cell r="F338">
            <v>361</v>
          </cell>
          <cell r="G338">
            <v>-79</v>
          </cell>
          <cell r="H338">
            <v>-1318</v>
          </cell>
          <cell r="I338">
            <v>410</v>
          </cell>
          <cell r="J338">
            <v>296</v>
          </cell>
          <cell r="K338">
            <v>1781</v>
          </cell>
          <cell r="L338">
            <v>-288</v>
          </cell>
          <cell r="M338">
            <v>-28510</v>
          </cell>
          <cell r="N338">
            <v>-1389</v>
          </cell>
          <cell r="O338">
            <v>-322</v>
          </cell>
          <cell r="P338">
            <v>-969</v>
          </cell>
          <cell r="Q338">
            <v>-9218</v>
          </cell>
          <cell r="R338">
            <v>-240</v>
          </cell>
          <cell r="S338">
            <v>-1218</v>
          </cell>
          <cell r="T338">
            <v>13</v>
          </cell>
          <cell r="U338">
            <v>-2626</v>
          </cell>
          <cell r="V338">
            <v>-802</v>
          </cell>
          <cell r="W338">
            <v>-1205</v>
          </cell>
          <cell r="X338">
            <v>-5326</v>
          </cell>
          <cell r="Y338">
            <v>-5258</v>
          </cell>
          <cell r="Z338">
            <v>21</v>
          </cell>
          <cell r="AA338">
            <v>-55993</v>
          </cell>
        </row>
        <row r="339">
          <cell r="A339" t="str">
            <v>D01000</v>
          </cell>
          <cell r="B339">
            <v>0</v>
          </cell>
          <cell r="C339">
            <v>33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35</v>
          </cell>
        </row>
        <row r="340">
          <cell r="A340" t="str">
            <v>D02000</v>
          </cell>
          <cell r="B340">
            <v>0</v>
          </cell>
          <cell r="C340">
            <v>314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315</v>
          </cell>
        </row>
        <row r="341">
          <cell r="A341" t="str">
            <v>D99999</v>
          </cell>
          <cell r="B341">
            <v>0</v>
          </cell>
          <cell r="C341">
            <v>-281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-280</v>
          </cell>
        </row>
        <row r="342">
          <cell r="A342" t="str">
            <v>E01000</v>
          </cell>
          <cell r="B342">
            <v>3314</v>
          </cell>
          <cell r="C342">
            <v>2259</v>
          </cell>
          <cell r="D342">
            <v>1385</v>
          </cell>
          <cell r="E342">
            <v>3091</v>
          </cell>
          <cell r="F342">
            <v>1574</v>
          </cell>
          <cell r="G342">
            <v>2590</v>
          </cell>
          <cell r="H342">
            <v>6843</v>
          </cell>
          <cell r="I342">
            <v>4482</v>
          </cell>
          <cell r="J342">
            <v>4632</v>
          </cell>
          <cell r="K342">
            <v>17068</v>
          </cell>
          <cell r="L342">
            <v>2504</v>
          </cell>
          <cell r="M342">
            <v>7877</v>
          </cell>
          <cell r="N342">
            <v>5105</v>
          </cell>
          <cell r="O342">
            <v>1979</v>
          </cell>
          <cell r="P342">
            <v>1569</v>
          </cell>
          <cell r="Q342">
            <v>10696</v>
          </cell>
          <cell r="R342">
            <v>3882</v>
          </cell>
          <cell r="S342">
            <v>5168</v>
          </cell>
          <cell r="T342">
            <v>1873</v>
          </cell>
          <cell r="U342">
            <v>19230</v>
          </cell>
          <cell r="V342">
            <v>1913</v>
          </cell>
          <cell r="W342">
            <v>5072</v>
          </cell>
          <cell r="X342">
            <v>12745</v>
          </cell>
          <cell r="Y342">
            <v>7692</v>
          </cell>
          <cell r="Z342">
            <v>2952</v>
          </cell>
          <cell r="AA342">
            <v>120398</v>
          </cell>
        </row>
        <row r="343">
          <cell r="A343" t="str">
            <v>E01005</v>
          </cell>
          <cell r="B343">
            <v>0</v>
          </cell>
          <cell r="C343">
            <v>4</v>
          </cell>
          <cell r="D343">
            <v>9</v>
          </cell>
          <cell r="E343">
            <v>2</v>
          </cell>
          <cell r="F343">
            <v>28</v>
          </cell>
          <cell r="G343">
            <v>1</v>
          </cell>
          <cell r="H343">
            <v>4</v>
          </cell>
          <cell r="I343">
            <v>1382</v>
          </cell>
          <cell r="J343">
            <v>151</v>
          </cell>
          <cell r="K343">
            <v>2822</v>
          </cell>
          <cell r="L343">
            <v>1</v>
          </cell>
          <cell r="M343">
            <v>1267</v>
          </cell>
          <cell r="N343">
            <v>86</v>
          </cell>
          <cell r="O343">
            <v>0</v>
          </cell>
          <cell r="P343">
            <v>0</v>
          </cell>
          <cell r="Q343">
            <v>11</v>
          </cell>
          <cell r="R343">
            <v>0</v>
          </cell>
          <cell r="S343">
            <v>46</v>
          </cell>
          <cell r="T343">
            <v>0</v>
          </cell>
          <cell r="U343">
            <v>14770</v>
          </cell>
          <cell r="V343">
            <v>0</v>
          </cell>
          <cell r="W343">
            <v>0</v>
          </cell>
          <cell r="X343">
            <v>9</v>
          </cell>
          <cell r="Y343">
            <v>0</v>
          </cell>
          <cell r="Z343">
            <v>0</v>
          </cell>
          <cell r="AA343">
            <v>20593</v>
          </cell>
        </row>
        <row r="344">
          <cell r="A344" t="str">
            <v>E01010</v>
          </cell>
          <cell r="B344">
            <v>3314</v>
          </cell>
          <cell r="C344">
            <v>2255</v>
          </cell>
          <cell r="D344">
            <v>1376</v>
          </cell>
          <cell r="E344">
            <v>3089</v>
          </cell>
          <cell r="F344">
            <v>1546</v>
          </cell>
          <cell r="G344">
            <v>2589</v>
          </cell>
          <cell r="H344">
            <v>6839</v>
          </cell>
          <cell r="I344">
            <v>3100</v>
          </cell>
          <cell r="J344">
            <v>4481</v>
          </cell>
          <cell r="K344">
            <v>14246</v>
          </cell>
          <cell r="L344">
            <v>2503</v>
          </cell>
          <cell r="M344">
            <v>6610</v>
          </cell>
          <cell r="N344">
            <v>5019</v>
          </cell>
          <cell r="O344">
            <v>1979</v>
          </cell>
          <cell r="P344">
            <v>1569</v>
          </cell>
          <cell r="Q344">
            <v>10685</v>
          </cell>
          <cell r="R344">
            <v>3882</v>
          </cell>
          <cell r="S344">
            <v>5122</v>
          </cell>
          <cell r="T344">
            <v>1873</v>
          </cell>
          <cell r="U344">
            <v>4460</v>
          </cell>
          <cell r="V344">
            <v>1913</v>
          </cell>
          <cell r="W344">
            <v>5072</v>
          </cell>
          <cell r="X344">
            <v>12736</v>
          </cell>
          <cell r="Y344">
            <v>7692</v>
          </cell>
          <cell r="Z344">
            <v>2952</v>
          </cell>
          <cell r="AA344">
            <v>99805</v>
          </cell>
        </row>
        <row r="345">
          <cell r="A345" t="str">
            <v>E01015</v>
          </cell>
          <cell r="B345">
            <v>0</v>
          </cell>
          <cell r="C345">
            <v>145</v>
          </cell>
          <cell r="D345">
            <v>1</v>
          </cell>
          <cell r="E345">
            <v>52</v>
          </cell>
          <cell r="F345">
            <v>0</v>
          </cell>
          <cell r="G345">
            <v>19</v>
          </cell>
          <cell r="H345">
            <v>0</v>
          </cell>
          <cell r="I345">
            <v>3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15</v>
          </cell>
          <cell r="O345">
            <v>0</v>
          </cell>
          <cell r="P345">
            <v>0</v>
          </cell>
          <cell r="Q345">
            <v>6</v>
          </cell>
          <cell r="R345">
            <v>0</v>
          </cell>
          <cell r="S345">
            <v>214</v>
          </cell>
          <cell r="T345">
            <v>1</v>
          </cell>
          <cell r="U345">
            <v>17</v>
          </cell>
          <cell r="V345">
            <v>0</v>
          </cell>
          <cell r="W345">
            <v>0</v>
          </cell>
          <cell r="X345">
            <v>232</v>
          </cell>
          <cell r="Y345">
            <v>1</v>
          </cell>
          <cell r="Z345">
            <v>346</v>
          </cell>
          <cell r="AA345">
            <v>1079</v>
          </cell>
        </row>
        <row r="346">
          <cell r="A346" t="str">
            <v>E01020</v>
          </cell>
          <cell r="B346">
            <v>3314</v>
          </cell>
          <cell r="C346">
            <v>2110</v>
          </cell>
          <cell r="D346">
            <v>1375</v>
          </cell>
          <cell r="E346">
            <v>3037</v>
          </cell>
          <cell r="F346">
            <v>1546</v>
          </cell>
          <cell r="G346">
            <v>2570</v>
          </cell>
          <cell r="H346">
            <v>6838</v>
          </cell>
          <cell r="I346">
            <v>3070</v>
          </cell>
          <cell r="J346">
            <v>4481</v>
          </cell>
          <cell r="K346">
            <v>14246</v>
          </cell>
          <cell r="L346">
            <v>2503</v>
          </cell>
          <cell r="M346">
            <v>6580</v>
          </cell>
          <cell r="N346">
            <v>5004</v>
          </cell>
          <cell r="O346">
            <v>1979</v>
          </cell>
          <cell r="P346">
            <v>1569</v>
          </cell>
          <cell r="Q346">
            <v>10679</v>
          </cell>
          <cell r="R346">
            <v>3882</v>
          </cell>
          <cell r="S346">
            <v>4908</v>
          </cell>
          <cell r="T346">
            <v>1872</v>
          </cell>
          <cell r="U346">
            <v>4443</v>
          </cell>
          <cell r="V346">
            <v>1913</v>
          </cell>
          <cell r="W346">
            <v>5072</v>
          </cell>
          <cell r="X346">
            <v>12504</v>
          </cell>
          <cell r="Y346">
            <v>7646</v>
          </cell>
          <cell r="Z346">
            <v>2606</v>
          </cell>
          <cell r="AA346">
            <v>98650</v>
          </cell>
        </row>
        <row r="347">
          <cell r="A347" t="str">
            <v>E01025</v>
          </cell>
          <cell r="B347">
            <v>0</v>
          </cell>
          <cell r="C347">
            <v>216</v>
          </cell>
          <cell r="D347">
            <v>100</v>
          </cell>
          <cell r="E347">
            <v>350</v>
          </cell>
          <cell r="F347">
            <v>354</v>
          </cell>
          <cell r="G347">
            <v>465</v>
          </cell>
          <cell r="H347">
            <v>480</v>
          </cell>
          <cell r="I347">
            <v>130</v>
          </cell>
          <cell r="J347">
            <v>451</v>
          </cell>
          <cell r="K347">
            <v>1265</v>
          </cell>
          <cell r="L347">
            <v>436</v>
          </cell>
          <cell r="M347">
            <v>853</v>
          </cell>
          <cell r="N347">
            <v>949</v>
          </cell>
          <cell r="O347">
            <v>436</v>
          </cell>
          <cell r="P347">
            <v>263</v>
          </cell>
          <cell r="Q347">
            <v>2836</v>
          </cell>
          <cell r="R347">
            <v>802</v>
          </cell>
          <cell r="S347">
            <v>819</v>
          </cell>
          <cell r="T347">
            <v>597</v>
          </cell>
          <cell r="U347">
            <v>330</v>
          </cell>
          <cell r="V347">
            <v>331</v>
          </cell>
          <cell r="W347">
            <v>523</v>
          </cell>
          <cell r="X347">
            <v>1146</v>
          </cell>
          <cell r="Y347">
            <v>763</v>
          </cell>
          <cell r="Z347">
            <v>2202</v>
          </cell>
          <cell r="AA347">
            <v>0</v>
          </cell>
        </row>
        <row r="348">
          <cell r="A348" t="str">
            <v>E01030</v>
          </cell>
          <cell r="B348">
            <v>3314</v>
          </cell>
          <cell r="C348">
            <v>1894</v>
          </cell>
          <cell r="D348">
            <v>1275</v>
          </cell>
          <cell r="E348">
            <v>2687</v>
          </cell>
          <cell r="F348">
            <v>1192</v>
          </cell>
          <cell r="G348">
            <v>2105</v>
          </cell>
          <cell r="H348">
            <v>6358</v>
          </cell>
          <cell r="I348">
            <v>2940</v>
          </cell>
          <cell r="J348">
            <v>4030</v>
          </cell>
          <cell r="K348">
            <v>12981</v>
          </cell>
          <cell r="L348">
            <v>2067</v>
          </cell>
          <cell r="M348">
            <v>5727</v>
          </cell>
          <cell r="N348">
            <v>4055</v>
          </cell>
          <cell r="O348">
            <v>1543</v>
          </cell>
          <cell r="P348">
            <v>1306</v>
          </cell>
          <cell r="Q348">
            <v>7843</v>
          </cell>
          <cell r="R348">
            <v>3080</v>
          </cell>
          <cell r="S348">
            <v>4089</v>
          </cell>
          <cell r="T348">
            <v>1275</v>
          </cell>
          <cell r="U348">
            <v>4113</v>
          </cell>
          <cell r="V348">
            <v>1582</v>
          </cell>
          <cell r="W348">
            <v>4549</v>
          </cell>
          <cell r="X348">
            <v>11358</v>
          </cell>
          <cell r="Y348">
            <v>6883</v>
          </cell>
          <cell r="Z348">
            <v>404</v>
          </cell>
          <cell r="AA348">
            <v>98650</v>
          </cell>
        </row>
        <row r="349">
          <cell r="A349" t="str">
            <v>E0103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116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495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611</v>
          </cell>
        </row>
        <row r="350">
          <cell r="A350" t="str">
            <v>E01040</v>
          </cell>
          <cell r="B350">
            <v>0</v>
          </cell>
          <cell r="C350">
            <v>1104</v>
          </cell>
          <cell r="D350">
            <v>754</v>
          </cell>
          <cell r="E350">
            <v>1493</v>
          </cell>
          <cell r="F350">
            <v>741</v>
          </cell>
          <cell r="G350">
            <v>932</v>
          </cell>
          <cell r="H350">
            <v>1354</v>
          </cell>
          <cell r="I350">
            <v>904</v>
          </cell>
          <cell r="J350">
            <v>937</v>
          </cell>
          <cell r="K350">
            <v>8965</v>
          </cell>
          <cell r="L350">
            <v>838</v>
          </cell>
          <cell r="M350">
            <v>1683</v>
          </cell>
          <cell r="N350">
            <v>1440</v>
          </cell>
          <cell r="O350">
            <v>518</v>
          </cell>
          <cell r="P350">
            <v>1041</v>
          </cell>
          <cell r="Q350">
            <v>2736</v>
          </cell>
          <cell r="R350">
            <v>841</v>
          </cell>
          <cell r="S350">
            <v>910</v>
          </cell>
          <cell r="T350">
            <v>253</v>
          </cell>
          <cell r="U350">
            <v>878</v>
          </cell>
          <cell r="V350">
            <v>455</v>
          </cell>
          <cell r="W350">
            <v>1076</v>
          </cell>
          <cell r="X350">
            <v>7084</v>
          </cell>
          <cell r="Y350">
            <v>1913</v>
          </cell>
          <cell r="Z350">
            <v>165</v>
          </cell>
          <cell r="AA350">
            <v>39015</v>
          </cell>
        </row>
        <row r="351">
          <cell r="A351" t="str">
            <v>E01045</v>
          </cell>
          <cell r="B351">
            <v>0</v>
          </cell>
          <cell r="C351">
            <v>194</v>
          </cell>
          <cell r="D351">
            <v>22</v>
          </cell>
          <cell r="E351">
            <v>285</v>
          </cell>
          <cell r="F351">
            <v>67</v>
          </cell>
          <cell r="G351">
            <v>539</v>
          </cell>
          <cell r="H351">
            <v>205</v>
          </cell>
          <cell r="I351">
            <v>281</v>
          </cell>
          <cell r="J351">
            <v>241</v>
          </cell>
          <cell r="K351">
            <v>427</v>
          </cell>
          <cell r="L351">
            <v>18</v>
          </cell>
          <cell r="M351">
            <v>258</v>
          </cell>
          <cell r="N351">
            <v>297</v>
          </cell>
          <cell r="O351">
            <v>143</v>
          </cell>
          <cell r="P351">
            <v>11</v>
          </cell>
          <cell r="Q351">
            <v>52</v>
          </cell>
          <cell r="R351">
            <v>444</v>
          </cell>
          <cell r="S351">
            <v>175</v>
          </cell>
          <cell r="T351">
            <v>166</v>
          </cell>
          <cell r="U351">
            <v>555</v>
          </cell>
          <cell r="V351">
            <v>96</v>
          </cell>
          <cell r="W351">
            <v>939</v>
          </cell>
          <cell r="X351">
            <v>0</v>
          </cell>
          <cell r="Y351">
            <v>0</v>
          </cell>
          <cell r="Z351">
            <v>0</v>
          </cell>
          <cell r="AA351">
            <v>5415</v>
          </cell>
        </row>
        <row r="352">
          <cell r="A352" t="str">
            <v>E01050</v>
          </cell>
          <cell r="B352">
            <v>0</v>
          </cell>
          <cell r="C352">
            <v>40</v>
          </cell>
          <cell r="D352">
            <v>272</v>
          </cell>
          <cell r="E352">
            <v>33</v>
          </cell>
          <cell r="F352">
            <v>24</v>
          </cell>
          <cell r="G352">
            <v>9</v>
          </cell>
          <cell r="H352">
            <v>59</v>
          </cell>
          <cell r="I352">
            <v>35</v>
          </cell>
          <cell r="J352">
            <v>0</v>
          </cell>
          <cell r="K352">
            <v>1301</v>
          </cell>
          <cell r="L352">
            <v>1</v>
          </cell>
          <cell r="M352">
            <v>0</v>
          </cell>
          <cell r="N352">
            <v>111</v>
          </cell>
          <cell r="O352">
            <v>133</v>
          </cell>
          <cell r="P352">
            <v>3</v>
          </cell>
          <cell r="Q352">
            <v>29</v>
          </cell>
          <cell r="R352">
            <v>5</v>
          </cell>
          <cell r="S352">
            <v>31</v>
          </cell>
          <cell r="T352">
            <v>27</v>
          </cell>
          <cell r="U352">
            <v>68</v>
          </cell>
          <cell r="V352">
            <v>0</v>
          </cell>
          <cell r="W352">
            <v>36</v>
          </cell>
          <cell r="X352">
            <v>4</v>
          </cell>
          <cell r="Y352">
            <v>1</v>
          </cell>
          <cell r="Z352">
            <v>0</v>
          </cell>
          <cell r="AA352">
            <v>2222</v>
          </cell>
        </row>
        <row r="353">
          <cell r="A353" t="str">
            <v>E0105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810</v>
          </cell>
          <cell r="I353">
            <v>0</v>
          </cell>
          <cell r="J353">
            <v>0</v>
          </cell>
          <cell r="K353">
            <v>12</v>
          </cell>
          <cell r="L353">
            <v>346</v>
          </cell>
          <cell r="M353">
            <v>0</v>
          </cell>
          <cell r="N353">
            <v>374</v>
          </cell>
          <cell r="O353">
            <v>333</v>
          </cell>
          <cell r="P353">
            <v>0</v>
          </cell>
          <cell r="Q353">
            <v>2907</v>
          </cell>
          <cell r="R353">
            <v>957</v>
          </cell>
          <cell r="S353">
            <v>0</v>
          </cell>
          <cell r="T353">
            <v>431</v>
          </cell>
          <cell r="U353">
            <v>739</v>
          </cell>
          <cell r="V353">
            <v>0</v>
          </cell>
          <cell r="W353">
            <v>1638</v>
          </cell>
          <cell r="X353">
            <v>0</v>
          </cell>
          <cell r="Y353">
            <v>0</v>
          </cell>
          <cell r="Z353">
            <v>0</v>
          </cell>
          <cell r="AA353">
            <v>9547</v>
          </cell>
        </row>
        <row r="354">
          <cell r="A354" t="str">
            <v>E01060</v>
          </cell>
          <cell r="B354">
            <v>0</v>
          </cell>
          <cell r="C354">
            <v>326</v>
          </cell>
          <cell r="D354">
            <v>19</v>
          </cell>
          <cell r="E354">
            <v>320</v>
          </cell>
          <cell r="F354">
            <v>229</v>
          </cell>
          <cell r="G354">
            <v>35</v>
          </cell>
          <cell r="H354">
            <v>1642</v>
          </cell>
          <cell r="I354">
            <v>240</v>
          </cell>
          <cell r="J354">
            <v>2288</v>
          </cell>
          <cell r="K354">
            <v>572</v>
          </cell>
          <cell r="L354">
            <v>255</v>
          </cell>
          <cell r="M354">
            <v>1555</v>
          </cell>
          <cell r="N354">
            <v>574</v>
          </cell>
          <cell r="O354">
            <v>16</v>
          </cell>
          <cell r="P354">
            <v>0</v>
          </cell>
          <cell r="Q354">
            <v>1453</v>
          </cell>
          <cell r="R354">
            <v>334</v>
          </cell>
          <cell r="S354">
            <v>2005</v>
          </cell>
          <cell r="T354">
            <v>241</v>
          </cell>
          <cell r="U354">
            <v>1151</v>
          </cell>
          <cell r="V354">
            <v>271</v>
          </cell>
          <cell r="W354">
            <v>62</v>
          </cell>
          <cell r="X354">
            <v>1194</v>
          </cell>
          <cell r="Y354">
            <v>359</v>
          </cell>
          <cell r="Z354">
            <v>73</v>
          </cell>
          <cell r="AA354">
            <v>15214</v>
          </cell>
        </row>
        <row r="355">
          <cell r="A355" t="str">
            <v>E01065</v>
          </cell>
          <cell r="B355">
            <v>3314</v>
          </cell>
          <cell r="C355">
            <v>230</v>
          </cell>
          <cell r="D355">
            <v>208</v>
          </cell>
          <cell r="E355">
            <v>556</v>
          </cell>
          <cell r="F355">
            <v>131</v>
          </cell>
          <cell r="G355">
            <v>590</v>
          </cell>
          <cell r="H355">
            <v>1288</v>
          </cell>
          <cell r="I355">
            <v>1480</v>
          </cell>
          <cell r="J355">
            <v>564</v>
          </cell>
          <cell r="K355">
            <v>1588</v>
          </cell>
          <cell r="L355">
            <v>609</v>
          </cell>
          <cell r="M355">
            <v>2231</v>
          </cell>
          <cell r="N355">
            <v>1259</v>
          </cell>
          <cell r="O355">
            <v>400</v>
          </cell>
          <cell r="P355">
            <v>251</v>
          </cell>
          <cell r="Q355">
            <v>666</v>
          </cell>
          <cell r="R355">
            <v>499</v>
          </cell>
          <cell r="S355">
            <v>968</v>
          </cell>
          <cell r="T355">
            <v>157</v>
          </cell>
          <cell r="U355">
            <v>722</v>
          </cell>
          <cell r="V355">
            <v>265</v>
          </cell>
          <cell r="W355">
            <v>798</v>
          </cell>
          <cell r="X355">
            <v>3076</v>
          </cell>
          <cell r="Y355">
            <v>4610</v>
          </cell>
          <cell r="Z355">
            <v>166</v>
          </cell>
          <cell r="AA355">
            <v>26626</v>
          </cell>
        </row>
        <row r="356">
          <cell r="A356" t="str">
            <v>E0107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A357" t="str">
            <v>E01075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</row>
        <row r="358">
          <cell r="A358" t="str">
            <v>E0108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A359" t="str">
            <v>E01085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A360" t="str">
            <v>E0109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A361" t="str">
            <v>E0109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A362" t="str">
            <v>E0110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A363" t="str">
            <v>E01105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A364" t="str">
            <v>E0111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A365" t="str">
            <v>E01115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</row>
        <row r="366">
          <cell r="A366" t="str">
            <v>E0112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3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45</v>
          </cell>
          <cell r="Z366">
            <v>0</v>
          </cell>
          <cell r="AA366">
            <v>76</v>
          </cell>
        </row>
        <row r="367">
          <cell r="A367" t="str">
            <v>E02000</v>
          </cell>
          <cell r="B367">
            <v>0</v>
          </cell>
          <cell r="C367">
            <v>4203</v>
          </cell>
          <cell r="D367">
            <v>1220</v>
          </cell>
          <cell r="E367">
            <v>2439</v>
          </cell>
          <cell r="F367">
            <v>2430</v>
          </cell>
          <cell r="G367">
            <v>1145</v>
          </cell>
          <cell r="H367">
            <v>2070</v>
          </cell>
          <cell r="I367">
            <v>3766</v>
          </cell>
          <cell r="J367">
            <v>2232</v>
          </cell>
          <cell r="K367">
            <v>4366</v>
          </cell>
          <cell r="L367">
            <v>4790</v>
          </cell>
          <cell r="M367">
            <v>20013</v>
          </cell>
          <cell r="N367">
            <v>5669</v>
          </cell>
          <cell r="O367">
            <v>2695</v>
          </cell>
          <cell r="P367">
            <v>4840</v>
          </cell>
          <cell r="Q367">
            <v>6745</v>
          </cell>
          <cell r="R367">
            <v>2070</v>
          </cell>
          <cell r="S367">
            <v>6250</v>
          </cell>
          <cell r="T367">
            <v>2183</v>
          </cell>
          <cell r="U367">
            <v>7114</v>
          </cell>
          <cell r="V367">
            <v>1277</v>
          </cell>
          <cell r="W367">
            <v>5198</v>
          </cell>
          <cell r="X367">
            <v>11010</v>
          </cell>
          <cell r="Y367">
            <v>9282</v>
          </cell>
          <cell r="Z367">
            <v>409</v>
          </cell>
          <cell r="AA367">
            <v>96314</v>
          </cell>
        </row>
        <row r="368">
          <cell r="A368" t="str">
            <v>E02005</v>
          </cell>
          <cell r="B368">
            <v>0</v>
          </cell>
          <cell r="C368">
            <v>2</v>
          </cell>
          <cell r="D368">
            <v>31</v>
          </cell>
          <cell r="E368">
            <v>20</v>
          </cell>
          <cell r="F368">
            <v>95</v>
          </cell>
          <cell r="G368">
            <v>25</v>
          </cell>
          <cell r="H368">
            <v>78</v>
          </cell>
          <cell r="I368">
            <v>104</v>
          </cell>
          <cell r="J368">
            <v>436</v>
          </cell>
          <cell r="K368">
            <v>13</v>
          </cell>
          <cell r="L368">
            <v>26</v>
          </cell>
          <cell r="M368">
            <v>49</v>
          </cell>
          <cell r="N368">
            <v>260</v>
          </cell>
          <cell r="O368">
            <v>18</v>
          </cell>
          <cell r="P368">
            <v>251</v>
          </cell>
          <cell r="Q368">
            <v>27</v>
          </cell>
          <cell r="R368">
            <v>6</v>
          </cell>
          <cell r="S368">
            <v>7</v>
          </cell>
          <cell r="T368">
            <v>6</v>
          </cell>
          <cell r="U368">
            <v>810</v>
          </cell>
          <cell r="V368">
            <v>105</v>
          </cell>
          <cell r="W368">
            <v>10</v>
          </cell>
          <cell r="X368">
            <v>148</v>
          </cell>
          <cell r="Y368">
            <v>38</v>
          </cell>
          <cell r="Z368">
            <v>15</v>
          </cell>
          <cell r="AA368">
            <v>2580</v>
          </cell>
        </row>
        <row r="369">
          <cell r="A369" t="str">
            <v>E02010</v>
          </cell>
          <cell r="B369">
            <v>0</v>
          </cell>
          <cell r="C369">
            <v>4201</v>
          </cell>
          <cell r="D369">
            <v>1189</v>
          </cell>
          <cell r="E369">
            <v>2419</v>
          </cell>
          <cell r="F369">
            <v>2335</v>
          </cell>
          <cell r="G369">
            <v>1120</v>
          </cell>
          <cell r="H369">
            <v>1992</v>
          </cell>
          <cell r="I369">
            <v>3662</v>
          </cell>
          <cell r="J369">
            <v>1796</v>
          </cell>
          <cell r="K369">
            <v>4353</v>
          </cell>
          <cell r="L369">
            <v>4764</v>
          </cell>
          <cell r="M369">
            <v>19964</v>
          </cell>
          <cell r="N369">
            <v>5409</v>
          </cell>
          <cell r="O369">
            <v>2677</v>
          </cell>
          <cell r="P369">
            <v>4589</v>
          </cell>
          <cell r="Q369">
            <v>6718</v>
          </cell>
          <cell r="R369">
            <v>2064</v>
          </cell>
          <cell r="S369">
            <v>6243</v>
          </cell>
          <cell r="T369">
            <v>2177</v>
          </cell>
          <cell r="U369">
            <v>6304</v>
          </cell>
          <cell r="V369">
            <v>1172</v>
          </cell>
          <cell r="W369">
            <v>5188</v>
          </cell>
          <cell r="X369">
            <v>10862</v>
          </cell>
          <cell r="Y369">
            <v>9244</v>
          </cell>
          <cell r="Z369">
            <v>394</v>
          </cell>
          <cell r="AA369">
            <v>93734</v>
          </cell>
        </row>
        <row r="370">
          <cell r="A370" t="str">
            <v>E0201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3</v>
          </cell>
          <cell r="W370">
            <v>6</v>
          </cell>
          <cell r="X370">
            <v>0</v>
          </cell>
          <cell r="Y370">
            <v>0</v>
          </cell>
          <cell r="Z370">
            <v>0</v>
          </cell>
          <cell r="AA370">
            <v>19</v>
          </cell>
        </row>
        <row r="371">
          <cell r="A371" t="str">
            <v>E02020</v>
          </cell>
          <cell r="B371">
            <v>0</v>
          </cell>
          <cell r="C371">
            <v>16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21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7</v>
          </cell>
          <cell r="V371">
            <v>0</v>
          </cell>
          <cell r="W371">
            <v>0</v>
          </cell>
          <cell r="X371">
            <v>2525</v>
          </cell>
          <cell r="Y371">
            <v>0</v>
          </cell>
          <cell r="Z371">
            <v>0</v>
          </cell>
          <cell r="AA371">
            <v>2762</v>
          </cell>
        </row>
        <row r="372">
          <cell r="A372" t="str">
            <v>E02025</v>
          </cell>
          <cell r="B372">
            <v>0</v>
          </cell>
          <cell r="C372">
            <v>4185</v>
          </cell>
          <cell r="D372">
            <v>1189</v>
          </cell>
          <cell r="E372">
            <v>2419</v>
          </cell>
          <cell r="F372">
            <v>2335</v>
          </cell>
          <cell r="G372">
            <v>1120</v>
          </cell>
          <cell r="H372">
            <v>1992</v>
          </cell>
          <cell r="I372">
            <v>3658</v>
          </cell>
          <cell r="J372">
            <v>1796</v>
          </cell>
          <cell r="K372">
            <v>4353</v>
          </cell>
          <cell r="L372">
            <v>4764</v>
          </cell>
          <cell r="M372">
            <v>19953</v>
          </cell>
          <cell r="N372">
            <v>5409</v>
          </cell>
          <cell r="O372">
            <v>2676</v>
          </cell>
          <cell r="P372">
            <v>4379</v>
          </cell>
          <cell r="Q372">
            <v>6718</v>
          </cell>
          <cell r="R372">
            <v>2064</v>
          </cell>
          <cell r="S372">
            <v>6243</v>
          </cell>
          <cell r="T372">
            <v>2177</v>
          </cell>
          <cell r="U372">
            <v>6297</v>
          </cell>
          <cell r="V372">
            <v>1159</v>
          </cell>
          <cell r="W372">
            <v>5182</v>
          </cell>
          <cell r="X372">
            <v>8337</v>
          </cell>
          <cell r="Y372">
            <v>9243</v>
          </cell>
          <cell r="Z372">
            <v>394</v>
          </cell>
          <cell r="AA372">
            <v>90940</v>
          </cell>
        </row>
        <row r="373">
          <cell r="A373" t="str">
            <v>E02030</v>
          </cell>
          <cell r="B373">
            <v>0</v>
          </cell>
          <cell r="C373">
            <v>444</v>
          </cell>
          <cell r="D373">
            <v>103</v>
          </cell>
          <cell r="E373">
            <v>253</v>
          </cell>
          <cell r="F373">
            <v>128</v>
          </cell>
          <cell r="G373">
            <v>161</v>
          </cell>
          <cell r="H373">
            <v>1077</v>
          </cell>
          <cell r="I373">
            <v>239</v>
          </cell>
          <cell r="J373">
            <v>373</v>
          </cell>
          <cell r="K373">
            <v>300</v>
          </cell>
          <cell r="L373">
            <v>335</v>
          </cell>
          <cell r="M373">
            <v>2930</v>
          </cell>
          <cell r="N373">
            <v>787</v>
          </cell>
          <cell r="O373">
            <v>1238</v>
          </cell>
          <cell r="P373">
            <v>707</v>
          </cell>
          <cell r="Q373">
            <v>2503</v>
          </cell>
          <cell r="R373">
            <v>786</v>
          </cell>
          <cell r="S373">
            <v>748</v>
          </cell>
          <cell r="T373">
            <v>526</v>
          </cell>
          <cell r="U373">
            <v>841</v>
          </cell>
          <cell r="V373">
            <v>174</v>
          </cell>
          <cell r="W373">
            <v>153</v>
          </cell>
          <cell r="X373">
            <v>1525</v>
          </cell>
          <cell r="Y373">
            <v>698</v>
          </cell>
          <cell r="Z373">
            <v>73</v>
          </cell>
          <cell r="AA373">
            <v>0</v>
          </cell>
        </row>
        <row r="374">
          <cell r="A374" t="str">
            <v>E02035</v>
          </cell>
          <cell r="B374">
            <v>0</v>
          </cell>
          <cell r="C374">
            <v>269</v>
          </cell>
          <cell r="D374">
            <v>101</v>
          </cell>
          <cell r="E374">
            <v>241</v>
          </cell>
          <cell r="F374">
            <v>126</v>
          </cell>
          <cell r="G374">
            <v>159</v>
          </cell>
          <cell r="H374">
            <v>925</v>
          </cell>
          <cell r="I374">
            <v>198</v>
          </cell>
          <cell r="J374">
            <v>309</v>
          </cell>
          <cell r="K374">
            <v>274</v>
          </cell>
          <cell r="L374">
            <v>268</v>
          </cell>
          <cell r="M374">
            <v>2730</v>
          </cell>
          <cell r="N374">
            <v>755</v>
          </cell>
          <cell r="O374">
            <v>954</v>
          </cell>
          <cell r="P374">
            <v>694</v>
          </cell>
          <cell r="Q374">
            <v>2384</v>
          </cell>
          <cell r="R374">
            <v>356</v>
          </cell>
          <cell r="S374">
            <v>620</v>
          </cell>
          <cell r="T374">
            <v>131</v>
          </cell>
          <cell r="U374">
            <v>841</v>
          </cell>
          <cell r="V374">
            <v>131</v>
          </cell>
          <cell r="W374">
            <v>153</v>
          </cell>
          <cell r="X374">
            <v>1433</v>
          </cell>
          <cell r="Y374">
            <v>693</v>
          </cell>
          <cell r="Z374">
            <v>67</v>
          </cell>
          <cell r="AA374">
            <v>0</v>
          </cell>
        </row>
        <row r="375">
          <cell r="A375" t="str">
            <v>E02040</v>
          </cell>
          <cell r="B375">
            <v>0</v>
          </cell>
          <cell r="C375">
            <v>175</v>
          </cell>
          <cell r="D375">
            <v>2</v>
          </cell>
          <cell r="E375">
            <v>12</v>
          </cell>
          <cell r="F375">
            <v>2</v>
          </cell>
          <cell r="G375">
            <v>2</v>
          </cell>
          <cell r="H375">
            <v>152</v>
          </cell>
          <cell r="I375">
            <v>41</v>
          </cell>
          <cell r="J375">
            <v>64</v>
          </cell>
          <cell r="K375">
            <v>26</v>
          </cell>
          <cell r="L375">
            <v>67</v>
          </cell>
          <cell r="M375">
            <v>200</v>
          </cell>
          <cell r="N375">
            <v>32</v>
          </cell>
          <cell r="O375">
            <v>284</v>
          </cell>
          <cell r="P375">
            <v>13</v>
          </cell>
          <cell r="Q375">
            <v>119</v>
          </cell>
          <cell r="R375">
            <v>430</v>
          </cell>
          <cell r="S375">
            <v>128</v>
          </cell>
          <cell r="T375">
            <v>395</v>
          </cell>
          <cell r="U375">
            <v>0</v>
          </cell>
          <cell r="V375">
            <v>43</v>
          </cell>
          <cell r="W375">
            <v>0</v>
          </cell>
          <cell r="X375">
            <v>92</v>
          </cell>
          <cell r="Y375">
            <v>5</v>
          </cell>
          <cell r="Z375">
            <v>6</v>
          </cell>
          <cell r="AA375">
            <v>0</v>
          </cell>
        </row>
        <row r="376">
          <cell r="A376" t="str">
            <v>E02045</v>
          </cell>
          <cell r="B376">
            <v>0</v>
          </cell>
          <cell r="C376">
            <v>3741</v>
          </cell>
          <cell r="D376">
            <v>1086</v>
          </cell>
          <cell r="E376">
            <v>2166</v>
          </cell>
          <cell r="F376">
            <v>2207</v>
          </cell>
          <cell r="G376">
            <v>959</v>
          </cell>
          <cell r="H376">
            <v>915</v>
          </cell>
          <cell r="I376">
            <v>3419</v>
          </cell>
          <cell r="J376">
            <v>1423</v>
          </cell>
          <cell r="K376">
            <v>4053</v>
          </cell>
          <cell r="L376">
            <v>4429</v>
          </cell>
          <cell r="M376">
            <v>17023</v>
          </cell>
          <cell r="N376">
            <v>4622</v>
          </cell>
          <cell r="O376">
            <v>1438</v>
          </cell>
          <cell r="P376">
            <v>3672</v>
          </cell>
          <cell r="Q376">
            <v>4215</v>
          </cell>
          <cell r="R376">
            <v>1278</v>
          </cell>
          <cell r="S376">
            <v>5495</v>
          </cell>
          <cell r="T376">
            <v>1651</v>
          </cell>
          <cell r="U376">
            <v>5456</v>
          </cell>
          <cell r="V376">
            <v>985</v>
          </cell>
          <cell r="W376">
            <v>5029</v>
          </cell>
          <cell r="X376">
            <v>6812</v>
          </cell>
          <cell r="Y376">
            <v>8545</v>
          </cell>
          <cell r="Z376">
            <v>321</v>
          </cell>
          <cell r="AA376">
            <v>90940</v>
          </cell>
        </row>
        <row r="377">
          <cell r="A377" t="str">
            <v>E02050</v>
          </cell>
          <cell r="B377">
            <v>0</v>
          </cell>
          <cell r="C377">
            <v>1694</v>
          </cell>
          <cell r="D377">
            <v>160</v>
          </cell>
          <cell r="E377">
            <v>970</v>
          </cell>
          <cell r="F377">
            <v>647</v>
          </cell>
          <cell r="G377">
            <v>363</v>
          </cell>
          <cell r="H377">
            <v>174</v>
          </cell>
          <cell r="I377">
            <v>787</v>
          </cell>
          <cell r="J377">
            <v>68</v>
          </cell>
          <cell r="K377">
            <v>0</v>
          </cell>
          <cell r="L377">
            <v>1395</v>
          </cell>
          <cell r="M377">
            <v>71</v>
          </cell>
          <cell r="N377">
            <v>681</v>
          </cell>
          <cell r="O377">
            <v>731</v>
          </cell>
          <cell r="P377">
            <v>166</v>
          </cell>
          <cell r="Q377">
            <v>243</v>
          </cell>
          <cell r="R377">
            <v>119</v>
          </cell>
          <cell r="S377">
            <v>1294</v>
          </cell>
          <cell r="T377">
            <v>501</v>
          </cell>
          <cell r="U377">
            <v>130</v>
          </cell>
          <cell r="V377">
            <v>0</v>
          </cell>
          <cell r="W377">
            <v>322</v>
          </cell>
          <cell r="X377">
            <v>340</v>
          </cell>
          <cell r="Y377">
            <v>441</v>
          </cell>
          <cell r="Z377">
            <v>19</v>
          </cell>
          <cell r="AA377">
            <v>11316</v>
          </cell>
        </row>
        <row r="378">
          <cell r="A378" t="str">
            <v>E02055</v>
          </cell>
          <cell r="B378">
            <v>0</v>
          </cell>
          <cell r="C378">
            <v>1272</v>
          </cell>
          <cell r="D378">
            <v>462</v>
          </cell>
          <cell r="E378">
            <v>416</v>
          </cell>
          <cell r="F378">
            <v>410</v>
          </cell>
          <cell r="G378">
            <v>6</v>
          </cell>
          <cell r="H378">
            <v>0</v>
          </cell>
          <cell r="I378">
            <v>879</v>
          </cell>
          <cell r="J378">
            <v>620</v>
          </cell>
          <cell r="K378">
            <v>1050</v>
          </cell>
          <cell r="L378">
            <v>542</v>
          </cell>
          <cell r="M378">
            <v>1182</v>
          </cell>
          <cell r="N378">
            <v>2142</v>
          </cell>
          <cell r="O378">
            <v>444</v>
          </cell>
          <cell r="P378">
            <v>1151</v>
          </cell>
          <cell r="Q378">
            <v>591</v>
          </cell>
          <cell r="R378">
            <v>636</v>
          </cell>
          <cell r="S378">
            <v>2365</v>
          </cell>
          <cell r="T378">
            <v>457</v>
          </cell>
          <cell r="U378">
            <v>734</v>
          </cell>
          <cell r="V378">
            <v>511</v>
          </cell>
          <cell r="W378">
            <v>628</v>
          </cell>
          <cell r="X378">
            <v>1569</v>
          </cell>
          <cell r="Y378">
            <v>133</v>
          </cell>
          <cell r="Z378">
            <v>29</v>
          </cell>
          <cell r="AA378">
            <v>18229</v>
          </cell>
        </row>
        <row r="379">
          <cell r="A379" t="str">
            <v>E02060</v>
          </cell>
          <cell r="B379">
            <v>0</v>
          </cell>
          <cell r="C379">
            <v>241</v>
          </cell>
          <cell r="D379">
            <v>132</v>
          </cell>
          <cell r="E379">
            <v>154</v>
          </cell>
          <cell r="F379">
            <v>92</v>
          </cell>
          <cell r="G379">
            <v>0</v>
          </cell>
          <cell r="H379">
            <v>0</v>
          </cell>
          <cell r="I379">
            <v>265</v>
          </cell>
          <cell r="J379">
            <v>196</v>
          </cell>
          <cell r="K379">
            <v>306</v>
          </cell>
          <cell r="L379">
            <v>151</v>
          </cell>
          <cell r="M379">
            <v>358</v>
          </cell>
          <cell r="N379">
            <v>1001</v>
          </cell>
          <cell r="O379">
            <v>163</v>
          </cell>
          <cell r="P379">
            <v>248</v>
          </cell>
          <cell r="Q379">
            <v>111</v>
          </cell>
          <cell r="R379">
            <v>236</v>
          </cell>
          <cell r="S379">
            <v>1795</v>
          </cell>
          <cell r="T379">
            <v>166</v>
          </cell>
          <cell r="U379">
            <v>156</v>
          </cell>
          <cell r="V379">
            <v>177</v>
          </cell>
          <cell r="W379">
            <v>279</v>
          </cell>
          <cell r="X379">
            <v>499</v>
          </cell>
          <cell r="Y379">
            <v>38</v>
          </cell>
          <cell r="Z379">
            <v>23</v>
          </cell>
          <cell r="AA379">
            <v>6787</v>
          </cell>
        </row>
        <row r="380">
          <cell r="A380" t="str">
            <v>E02065</v>
          </cell>
          <cell r="B380">
            <v>0</v>
          </cell>
          <cell r="C380">
            <v>754</v>
          </cell>
          <cell r="D380">
            <v>12</v>
          </cell>
          <cell r="E380">
            <v>11</v>
          </cell>
          <cell r="F380">
            <v>23</v>
          </cell>
          <cell r="G380">
            <v>0</v>
          </cell>
          <cell r="H380">
            <v>0</v>
          </cell>
          <cell r="I380">
            <v>30</v>
          </cell>
          <cell r="J380">
            <v>23</v>
          </cell>
          <cell r="K380">
            <v>35</v>
          </cell>
          <cell r="L380">
            <v>17</v>
          </cell>
          <cell r="M380">
            <v>50</v>
          </cell>
          <cell r="N380">
            <v>184</v>
          </cell>
          <cell r="O380">
            <v>10</v>
          </cell>
          <cell r="P380">
            <v>22</v>
          </cell>
          <cell r="Q380">
            <v>30</v>
          </cell>
          <cell r="R380">
            <v>17</v>
          </cell>
          <cell r="S380">
            <v>25</v>
          </cell>
          <cell r="T380">
            <v>19</v>
          </cell>
          <cell r="U380">
            <v>159</v>
          </cell>
          <cell r="V380">
            <v>17</v>
          </cell>
          <cell r="W380">
            <v>65</v>
          </cell>
          <cell r="X380">
            <v>59</v>
          </cell>
          <cell r="Y380">
            <v>4</v>
          </cell>
          <cell r="Z380">
            <v>6</v>
          </cell>
          <cell r="AA380">
            <v>1572</v>
          </cell>
        </row>
        <row r="381">
          <cell r="A381" t="str">
            <v>E02070</v>
          </cell>
          <cell r="B381">
            <v>0</v>
          </cell>
          <cell r="C381">
            <v>277</v>
          </cell>
          <cell r="D381">
            <v>318</v>
          </cell>
          <cell r="E381">
            <v>251</v>
          </cell>
          <cell r="F381">
            <v>295</v>
          </cell>
          <cell r="G381">
            <v>6</v>
          </cell>
          <cell r="H381">
            <v>0</v>
          </cell>
          <cell r="I381">
            <v>584</v>
          </cell>
          <cell r="J381">
            <v>401</v>
          </cell>
          <cell r="K381">
            <v>709</v>
          </cell>
          <cell r="L381">
            <v>374</v>
          </cell>
          <cell r="M381">
            <v>774</v>
          </cell>
          <cell r="N381">
            <v>957</v>
          </cell>
          <cell r="O381">
            <v>271</v>
          </cell>
          <cell r="P381">
            <v>881</v>
          </cell>
          <cell r="Q381">
            <v>450</v>
          </cell>
          <cell r="R381">
            <v>383</v>
          </cell>
          <cell r="S381">
            <v>545</v>
          </cell>
          <cell r="T381">
            <v>272</v>
          </cell>
          <cell r="U381">
            <v>419</v>
          </cell>
          <cell r="V381">
            <v>317</v>
          </cell>
          <cell r="W381">
            <v>284</v>
          </cell>
          <cell r="X381">
            <v>1011</v>
          </cell>
          <cell r="Y381">
            <v>91</v>
          </cell>
          <cell r="Z381">
            <v>0</v>
          </cell>
          <cell r="AA381">
            <v>9870</v>
          </cell>
        </row>
        <row r="382">
          <cell r="A382" t="str">
            <v>E02075</v>
          </cell>
          <cell r="B382">
            <v>0</v>
          </cell>
          <cell r="C382">
            <v>0</v>
          </cell>
          <cell r="D382">
            <v>79</v>
          </cell>
          <cell r="E382">
            <v>27</v>
          </cell>
          <cell r="F382">
            <v>276</v>
          </cell>
          <cell r="G382">
            <v>83</v>
          </cell>
          <cell r="H382">
            <v>5</v>
          </cell>
          <cell r="I382">
            <v>337</v>
          </cell>
          <cell r="J382">
            <v>0</v>
          </cell>
          <cell r="K382">
            <v>568</v>
          </cell>
          <cell r="L382">
            <v>132</v>
          </cell>
          <cell r="M382">
            <v>2</v>
          </cell>
          <cell r="N382">
            <v>103</v>
          </cell>
          <cell r="O382">
            <v>32</v>
          </cell>
          <cell r="P382">
            <v>219</v>
          </cell>
          <cell r="Q382">
            <v>104</v>
          </cell>
          <cell r="R382">
            <v>0</v>
          </cell>
          <cell r="S382">
            <v>114</v>
          </cell>
          <cell r="T382">
            <v>1</v>
          </cell>
          <cell r="U382">
            <v>286</v>
          </cell>
          <cell r="V382">
            <v>12</v>
          </cell>
          <cell r="W382">
            <v>44</v>
          </cell>
          <cell r="X382">
            <v>0</v>
          </cell>
          <cell r="Y382">
            <v>0</v>
          </cell>
          <cell r="Z382">
            <v>0</v>
          </cell>
          <cell r="AA382">
            <v>2424</v>
          </cell>
        </row>
        <row r="383">
          <cell r="A383" t="str">
            <v>E02080</v>
          </cell>
          <cell r="B383">
            <v>0</v>
          </cell>
          <cell r="C383">
            <v>0</v>
          </cell>
          <cell r="D383">
            <v>0</v>
          </cell>
          <cell r="E383">
            <v>1</v>
          </cell>
          <cell r="F383">
            <v>4</v>
          </cell>
          <cell r="G383">
            <v>10</v>
          </cell>
          <cell r="H383">
            <v>10</v>
          </cell>
          <cell r="I383">
            <v>0</v>
          </cell>
          <cell r="J383">
            <v>21</v>
          </cell>
          <cell r="K383">
            <v>0</v>
          </cell>
          <cell r="L383">
            <v>1</v>
          </cell>
          <cell r="M383">
            <v>163</v>
          </cell>
          <cell r="N383">
            <v>69</v>
          </cell>
          <cell r="O383">
            <v>5</v>
          </cell>
          <cell r="P383">
            <v>114</v>
          </cell>
          <cell r="Q383">
            <v>0</v>
          </cell>
          <cell r="R383">
            <v>0</v>
          </cell>
          <cell r="S383">
            <v>287</v>
          </cell>
          <cell r="T383">
            <v>0</v>
          </cell>
          <cell r="U383">
            <v>199</v>
          </cell>
          <cell r="V383">
            <v>0</v>
          </cell>
          <cell r="W383">
            <v>9</v>
          </cell>
          <cell r="X383">
            <v>0</v>
          </cell>
          <cell r="Y383">
            <v>0</v>
          </cell>
          <cell r="Z383">
            <v>0</v>
          </cell>
          <cell r="AA383">
            <v>893</v>
          </cell>
        </row>
        <row r="384">
          <cell r="A384" t="str">
            <v>E02085</v>
          </cell>
          <cell r="B384">
            <v>0</v>
          </cell>
          <cell r="C384">
            <v>23</v>
          </cell>
          <cell r="D384">
            <v>0</v>
          </cell>
          <cell r="E384">
            <v>0</v>
          </cell>
          <cell r="F384">
            <v>6</v>
          </cell>
          <cell r="G384">
            <v>0</v>
          </cell>
          <cell r="H384">
            <v>79</v>
          </cell>
          <cell r="I384">
            <v>0</v>
          </cell>
          <cell r="J384">
            <v>0</v>
          </cell>
          <cell r="K384">
            <v>0</v>
          </cell>
          <cell r="L384">
            <v>152</v>
          </cell>
          <cell r="M384">
            <v>505</v>
          </cell>
          <cell r="N384">
            <v>77</v>
          </cell>
          <cell r="O384">
            <v>0</v>
          </cell>
          <cell r="P384">
            <v>0</v>
          </cell>
          <cell r="Q384">
            <v>352</v>
          </cell>
          <cell r="R384">
            <v>191</v>
          </cell>
          <cell r="S384">
            <v>1</v>
          </cell>
          <cell r="T384">
            <v>12</v>
          </cell>
          <cell r="U384">
            <v>0</v>
          </cell>
          <cell r="V384">
            <v>0</v>
          </cell>
          <cell r="W384">
            <v>44</v>
          </cell>
          <cell r="X384">
            <v>0</v>
          </cell>
          <cell r="Y384">
            <v>0</v>
          </cell>
          <cell r="Z384">
            <v>0</v>
          </cell>
          <cell r="AA384">
            <v>1442</v>
          </cell>
        </row>
        <row r="385">
          <cell r="A385" t="str">
            <v>E02090</v>
          </cell>
          <cell r="B385">
            <v>0</v>
          </cell>
          <cell r="C385">
            <v>393</v>
          </cell>
          <cell r="D385">
            <v>182</v>
          </cell>
          <cell r="E385">
            <v>359</v>
          </cell>
          <cell r="F385">
            <v>434</v>
          </cell>
          <cell r="G385">
            <v>364</v>
          </cell>
          <cell r="H385">
            <v>429</v>
          </cell>
          <cell r="I385">
            <v>939</v>
          </cell>
          <cell r="J385">
            <v>688</v>
          </cell>
          <cell r="K385">
            <v>2042</v>
          </cell>
          <cell r="L385">
            <v>202</v>
          </cell>
          <cell r="M385">
            <v>1955</v>
          </cell>
          <cell r="N385">
            <v>865</v>
          </cell>
          <cell r="O385">
            <v>154</v>
          </cell>
          <cell r="P385">
            <v>1821</v>
          </cell>
          <cell r="Q385">
            <v>1553</v>
          </cell>
          <cell r="R385">
            <v>145</v>
          </cell>
          <cell r="S385">
            <v>1172</v>
          </cell>
          <cell r="T385">
            <v>658</v>
          </cell>
          <cell r="U385">
            <v>2646</v>
          </cell>
          <cell r="V385">
            <v>309</v>
          </cell>
          <cell r="W385">
            <v>2987</v>
          </cell>
          <cell r="X385">
            <v>2978</v>
          </cell>
          <cell r="Y385">
            <v>7939</v>
          </cell>
          <cell r="Z385">
            <v>238</v>
          </cell>
          <cell r="AA385">
            <v>31452</v>
          </cell>
        </row>
        <row r="386">
          <cell r="A386" t="str">
            <v>E02095</v>
          </cell>
          <cell r="B386">
            <v>0</v>
          </cell>
          <cell r="C386">
            <v>359</v>
          </cell>
          <cell r="D386">
            <v>203</v>
          </cell>
          <cell r="E386">
            <v>393</v>
          </cell>
          <cell r="F386">
            <v>430</v>
          </cell>
          <cell r="G386">
            <v>133</v>
          </cell>
          <cell r="H386">
            <v>218</v>
          </cell>
          <cell r="I386">
            <v>477</v>
          </cell>
          <cell r="J386">
            <v>26</v>
          </cell>
          <cell r="K386">
            <v>393</v>
          </cell>
          <cell r="L386">
            <v>2005</v>
          </cell>
          <cell r="M386">
            <v>13145</v>
          </cell>
          <cell r="N386">
            <v>685</v>
          </cell>
          <cell r="O386">
            <v>72</v>
          </cell>
          <cell r="P386">
            <v>201</v>
          </cell>
          <cell r="Q386">
            <v>1372</v>
          </cell>
          <cell r="R386">
            <v>187</v>
          </cell>
          <cell r="S386">
            <v>262</v>
          </cell>
          <cell r="T386">
            <v>22</v>
          </cell>
          <cell r="U386">
            <v>1461</v>
          </cell>
          <cell r="V386">
            <v>153</v>
          </cell>
          <cell r="W386">
            <v>995</v>
          </cell>
          <cell r="X386">
            <v>1925</v>
          </cell>
          <cell r="Y386">
            <v>32</v>
          </cell>
          <cell r="Z386">
            <v>35</v>
          </cell>
          <cell r="AA386">
            <v>25184</v>
          </cell>
        </row>
        <row r="387">
          <cell r="A387" t="str">
            <v>E021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A388" t="str">
            <v>E0210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 t="str">
            <v>E0211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A390" t="str">
            <v>E02115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A391" t="str">
            <v>E021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A392" t="str">
            <v>E02125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A393" t="str">
            <v>E0213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A394" t="str">
            <v>E0213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A395" t="str">
            <v>E0214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A396" t="str">
            <v>E02145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A397" t="str">
            <v>E0215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1</v>
          </cell>
          <cell r="N397">
            <v>0</v>
          </cell>
          <cell r="O397">
            <v>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1</v>
          </cell>
          <cell r="Z397">
            <v>0</v>
          </cell>
          <cell r="AA397">
            <v>13</v>
          </cell>
        </row>
        <row r="398">
          <cell r="A398" t="str">
            <v>E99999</v>
          </cell>
          <cell r="B398">
            <v>3314</v>
          </cell>
          <cell r="C398">
            <v>-1944</v>
          </cell>
          <cell r="D398">
            <v>165</v>
          </cell>
          <cell r="E398">
            <v>652</v>
          </cell>
          <cell r="F398">
            <v>-856</v>
          </cell>
          <cell r="G398">
            <v>1445</v>
          </cell>
          <cell r="H398">
            <v>4773</v>
          </cell>
          <cell r="I398">
            <v>716</v>
          </cell>
          <cell r="J398">
            <v>2400</v>
          </cell>
          <cell r="K398">
            <v>12702</v>
          </cell>
          <cell r="L398">
            <v>-2286</v>
          </cell>
          <cell r="M398">
            <v>-12136</v>
          </cell>
          <cell r="N398">
            <v>-564</v>
          </cell>
          <cell r="O398">
            <v>-716</v>
          </cell>
          <cell r="P398">
            <v>-3271</v>
          </cell>
          <cell r="Q398">
            <v>3951</v>
          </cell>
          <cell r="R398">
            <v>1812</v>
          </cell>
          <cell r="S398">
            <v>-1082</v>
          </cell>
          <cell r="T398">
            <v>-310</v>
          </cell>
          <cell r="U398">
            <v>12116</v>
          </cell>
          <cell r="V398">
            <v>636</v>
          </cell>
          <cell r="W398">
            <v>-126</v>
          </cell>
          <cell r="X398">
            <v>1735</v>
          </cell>
          <cell r="Y398">
            <v>-1590</v>
          </cell>
          <cell r="Z398">
            <v>2543</v>
          </cell>
          <cell r="AA398">
            <v>24084</v>
          </cell>
        </row>
        <row r="399">
          <cell r="A399" t="str">
            <v>X01000</v>
          </cell>
          <cell r="B399">
            <v>252914</v>
          </cell>
          <cell r="C399">
            <v>-3904</v>
          </cell>
          <cell r="D399">
            <v>3030</v>
          </cell>
          <cell r="E399">
            <v>98</v>
          </cell>
          <cell r="F399">
            <v>11572</v>
          </cell>
          <cell r="G399">
            <v>-4851</v>
          </cell>
          <cell r="H399">
            <v>-22332</v>
          </cell>
          <cell r="I399">
            <v>11459</v>
          </cell>
          <cell r="J399">
            <v>-11518</v>
          </cell>
          <cell r="K399">
            <v>15755</v>
          </cell>
          <cell r="L399">
            <v>-11693</v>
          </cell>
          <cell r="M399">
            <v>-102871</v>
          </cell>
          <cell r="N399">
            <v>-11840</v>
          </cell>
          <cell r="O399">
            <v>-11343</v>
          </cell>
          <cell r="P399">
            <v>1178</v>
          </cell>
          <cell r="Q399">
            <v>-51476</v>
          </cell>
          <cell r="R399">
            <v>4001</v>
          </cell>
          <cell r="S399">
            <v>-25289</v>
          </cell>
          <cell r="T399">
            <v>-5487</v>
          </cell>
          <cell r="U399">
            <v>-58799</v>
          </cell>
          <cell r="V399">
            <v>-4998</v>
          </cell>
          <cell r="W399">
            <v>-36660</v>
          </cell>
          <cell r="X399">
            <v>-1871</v>
          </cell>
          <cell r="Y399">
            <v>-6656</v>
          </cell>
          <cell r="Z399">
            <v>2998</v>
          </cell>
          <cell r="AA399">
            <v>-67459</v>
          </cell>
        </row>
        <row r="400">
          <cell r="A400" t="str">
            <v>Y01000</v>
          </cell>
          <cell r="B400">
            <v>0</v>
          </cell>
          <cell r="C400">
            <v>7103</v>
          </cell>
          <cell r="D400">
            <v>3971</v>
          </cell>
          <cell r="E400">
            <v>5973</v>
          </cell>
          <cell r="F400">
            <v>6182</v>
          </cell>
          <cell r="G400">
            <v>6143</v>
          </cell>
          <cell r="H400">
            <v>12803</v>
          </cell>
          <cell r="I400">
            <v>7576</v>
          </cell>
          <cell r="J400">
            <v>8243</v>
          </cell>
          <cell r="K400">
            <v>14723</v>
          </cell>
          <cell r="L400">
            <v>7531</v>
          </cell>
          <cell r="M400">
            <v>14050</v>
          </cell>
          <cell r="N400">
            <v>8607</v>
          </cell>
          <cell r="O400">
            <v>4564</v>
          </cell>
          <cell r="P400">
            <v>8723</v>
          </cell>
          <cell r="Q400">
            <v>7313</v>
          </cell>
          <cell r="R400">
            <v>6291</v>
          </cell>
          <cell r="S400">
            <v>8023</v>
          </cell>
          <cell r="T400">
            <v>2467</v>
          </cell>
          <cell r="U400">
            <v>7879</v>
          </cell>
          <cell r="V400">
            <v>5978</v>
          </cell>
          <cell r="W400">
            <v>5769</v>
          </cell>
          <cell r="X400">
            <v>16287</v>
          </cell>
          <cell r="Y400">
            <v>16344</v>
          </cell>
          <cell r="Z400">
            <v>1464</v>
          </cell>
          <cell r="AA400">
            <v>194007</v>
          </cell>
        </row>
        <row r="401">
          <cell r="A401" t="str">
            <v>Y01005</v>
          </cell>
          <cell r="B401">
            <v>0</v>
          </cell>
          <cell r="C401">
            <v>6628</v>
          </cell>
          <cell r="D401">
            <v>3788</v>
          </cell>
          <cell r="E401">
            <v>5434</v>
          </cell>
          <cell r="F401">
            <v>5703</v>
          </cell>
          <cell r="G401">
            <v>5741</v>
          </cell>
          <cell r="H401">
            <v>11694</v>
          </cell>
          <cell r="I401">
            <v>6980</v>
          </cell>
          <cell r="J401">
            <v>7418</v>
          </cell>
          <cell r="K401">
            <v>13432</v>
          </cell>
          <cell r="L401">
            <v>6925</v>
          </cell>
          <cell r="M401">
            <v>13486</v>
          </cell>
          <cell r="N401">
            <v>7772</v>
          </cell>
          <cell r="O401">
            <v>4306</v>
          </cell>
          <cell r="P401">
            <v>8022</v>
          </cell>
          <cell r="Q401">
            <v>6370</v>
          </cell>
          <cell r="R401">
            <v>5705</v>
          </cell>
          <cell r="S401">
            <v>7307</v>
          </cell>
          <cell r="T401">
            <v>2154</v>
          </cell>
          <cell r="U401">
            <v>6978</v>
          </cell>
          <cell r="V401">
            <v>5544</v>
          </cell>
          <cell r="W401">
            <v>5282</v>
          </cell>
          <cell r="X401">
            <v>14192</v>
          </cell>
          <cell r="Y401">
            <v>15310</v>
          </cell>
          <cell r="Z401">
            <v>1146</v>
          </cell>
          <cell r="AA401">
            <v>177317</v>
          </cell>
        </row>
        <row r="402">
          <cell r="A402" t="str">
            <v>Y01010</v>
          </cell>
          <cell r="B402">
            <v>0</v>
          </cell>
          <cell r="C402">
            <v>259</v>
          </cell>
          <cell r="D402">
            <v>57</v>
          </cell>
          <cell r="E402">
            <v>254</v>
          </cell>
          <cell r="F402">
            <v>293</v>
          </cell>
          <cell r="G402">
            <v>108</v>
          </cell>
          <cell r="H402">
            <v>486</v>
          </cell>
          <cell r="I402">
            <v>254</v>
          </cell>
          <cell r="J402">
            <v>208</v>
          </cell>
          <cell r="K402">
            <v>674</v>
          </cell>
          <cell r="L402">
            <v>249</v>
          </cell>
          <cell r="M402">
            <v>564</v>
          </cell>
          <cell r="N402">
            <v>474</v>
          </cell>
          <cell r="O402">
            <v>213</v>
          </cell>
          <cell r="P402">
            <v>345</v>
          </cell>
          <cell r="Q402">
            <v>639</v>
          </cell>
          <cell r="R402">
            <v>207</v>
          </cell>
          <cell r="S402">
            <v>366</v>
          </cell>
          <cell r="T402">
            <v>181</v>
          </cell>
          <cell r="U402">
            <v>728</v>
          </cell>
          <cell r="V402">
            <v>162</v>
          </cell>
          <cell r="W402">
            <v>278</v>
          </cell>
          <cell r="X402">
            <v>230</v>
          </cell>
          <cell r="Y402">
            <v>222</v>
          </cell>
          <cell r="Z402">
            <v>161</v>
          </cell>
          <cell r="AA402">
            <v>7612</v>
          </cell>
        </row>
        <row r="403">
          <cell r="A403" t="str">
            <v>Y01015</v>
          </cell>
          <cell r="B403">
            <v>0</v>
          </cell>
          <cell r="C403">
            <v>216</v>
          </cell>
          <cell r="D403">
            <v>126</v>
          </cell>
          <cell r="E403">
            <v>282</v>
          </cell>
          <cell r="F403">
            <v>186</v>
          </cell>
          <cell r="G403">
            <v>276</v>
          </cell>
          <cell r="H403">
            <v>623</v>
          </cell>
          <cell r="I403">
            <v>342</v>
          </cell>
          <cell r="J403">
            <v>582</v>
          </cell>
          <cell r="K403">
            <v>617</v>
          </cell>
          <cell r="L403">
            <v>357</v>
          </cell>
          <cell r="M403">
            <v>0</v>
          </cell>
          <cell r="N403">
            <v>357</v>
          </cell>
          <cell r="O403">
            <v>45</v>
          </cell>
          <cell r="P403">
            <v>356</v>
          </cell>
          <cell r="Q403">
            <v>304</v>
          </cell>
          <cell r="R403">
            <v>379</v>
          </cell>
          <cell r="S403">
            <v>350</v>
          </cell>
          <cell r="T403">
            <v>56</v>
          </cell>
          <cell r="U403">
            <v>173</v>
          </cell>
          <cell r="V403">
            <v>224</v>
          </cell>
          <cell r="W403">
            <v>209</v>
          </cell>
          <cell r="X403">
            <v>1865</v>
          </cell>
          <cell r="Y403">
            <v>812</v>
          </cell>
          <cell r="Z403">
            <v>157</v>
          </cell>
          <cell r="AA403">
            <v>8894</v>
          </cell>
        </row>
        <row r="404">
          <cell r="A404" t="str">
            <v>Y01020</v>
          </cell>
          <cell r="B404">
            <v>0</v>
          </cell>
          <cell r="C404">
            <v>0</v>
          </cell>
          <cell r="D404">
            <v>0</v>
          </cell>
          <cell r="E404">
            <v>3</v>
          </cell>
          <cell r="F404">
            <v>0</v>
          </cell>
          <cell r="G404">
            <v>18</v>
          </cell>
          <cell r="H404">
            <v>0</v>
          </cell>
          <cell r="I404">
            <v>0</v>
          </cell>
          <cell r="J404">
            <v>35</v>
          </cell>
          <cell r="K404">
            <v>0</v>
          </cell>
          <cell r="L404">
            <v>0</v>
          </cell>
          <cell r="M404">
            <v>0</v>
          </cell>
          <cell r="N404">
            <v>4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76</v>
          </cell>
          <cell r="U404">
            <v>0</v>
          </cell>
          <cell r="V404">
            <v>48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184</v>
          </cell>
        </row>
        <row r="405">
          <cell r="A405" t="str">
            <v>Y02000</v>
          </cell>
          <cell r="B405">
            <v>0</v>
          </cell>
          <cell r="C405">
            <v>179</v>
          </cell>
          <cell r="D405">
            <v>139</v>
          </cell>
          <cell r="E405">
            <v>280</v>
          </cell>
          <cell r="F405">
            <v>159</v>
          </cell>
          <cell r="G405">
            <v>264</v>
          </cell>
          <cell r="H405">
            <v>486</v>
          </cell>
          <cell r="I405">
            <v>333</v>
          </cell>
          <cell r="J405">
            <v>262</v>
          </cell>
          <cell r="K405">
            <v>528</v>
          </cell>
          <cell r="L405">
            <v>125</v>
          </cell>
          <cell r="M405">
            <v>634</v>
          </cell>
          <cell r="N405">
            <v>367</v>
          </cell>
          <cell r="O405">
            <v>70</v>
          </cell>
          <cell r="P405">
            <v>116</v>
          </cell>
          <cell r="Q405">
            <v>186</v>
          </cell>
          <cell r="R405">
            <v>224</v>
          </cell>
          <cell r="S405">
            <v>198</v>
          </cell>
          <cell r="T405">
            <v>48</v>
          </cell>
          <cell r="U405">
            <v>449</v>
          </cell>
          <cell r="V405">
            <v>184</v>
          </cell>
          <cell r="W405">
            <v>120</v>
          </cell>
          <cell r="X405">
            <v>157</v>
          </cell>
          <cell r="Y405">
            <v>222</v>
          </cell>
          <cell r="Z405">
            <v>31</v>
          </cell>
          <cell r="AA405">
            <v>5761</v>
          </cell>
        </row>
        <row r="406">
          <cell r="A406" t="str">
            <v>Y02005</v>
          </cell>
          <cell r="B406">
            <v>0</v>
          </cell>
          <cell r="C406">
            <v>179</v>
          </cell>
          <cell r="D406">
            <v>125</v>
          </cell>
          <cell r="E406">
            <v>280</v>
          </cell>
          <cell r="F406">
            <v>159</v>
          </cell>
          <cell r="G406">
            <v>264</v>
          </cell>
          <cell r="H406">
            <v>486</v>
          </cell>
          <cell r="I406">
            <v>333</v>
          </cell>
          <cell r="J406">
            <v>262</v>
          </cell>
          <cell r="K406">
            <v>528</v>
          </cell>
          <cell r="L406">
            <v>125</v>
          </cell>
          <cell r="M406">
            <v>634</v>
          </cell>
          <cell r="N406">
            <v>367</v>
          </cell>
          <cell r="O406">
            <v>70</v>
          </cell>
          <cell r="P406">
            <v>116</v>
          </cell>
          <cell r="Q406">
            <v>186</v>
          </cell>
          <cell r="R406">
            <v>224</v>
          </cell>
          <cell r="S406">
            <v>198</v>
          </cell>
          <cell r="T406">
            <v>48</v>
          </cell>
          <cell r="U406">
            <v>449</v>
          </cell>
          <cell r="V406">
            <v>184</v>
          </cell>
          <cell r="W406">
            <v>120</v>
          </cell>
          <cell r="X406">
            <v>157</v>
          </cell>
          <cell r="Y406">
            <v>222</v>
          </cell>
          <cell r="Z406">
            <v>31</v>
          </cell>
          <cell r="AA406">
            <v>5747</v>
          </cell>
        </row>
        <row r="407">
          <cell r="A407" t="str">
            <v>Y02010</v>
          </cell>
          <cell r="B407">
            <v>0</v>
          </cell>
          <cell r="C407">
            <v>0</v>
          </cell>
          <cell r="D407">
            <v>1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14</v>
          </cell>
        </row>
        <row r="408">
          <cell r="A408" t="str">
            <v>Y03000</v>
          </cell>
          <cell r="B408">
            <v>0</v>
          </cell>
          <cell r="C408">
            <v>56</v>
          </cell>
          <cell r="D408">
            <v>19</v>
          </cell>
          <cell r="E408">
            <v>29</v>
          </cell>
          <cell r="F408">
            <v>29</v>
          </cell>
          <cell r="G408">
            <v>32</v>
          </cell>
          <cell r="H408">
            <v>72</v>
          </cell>
          <cell r="I408">
            <v>35</v>
          </cell>
          <cell r="J408">
            <v>48</v>
          </cell>
          <cell r="K408">
            <v>74</v>
          </cell>
          <cell r="L408">
            <v>40</v>
          </cell>
          <cell r="M408">
            <v>107</v>
          </cell>
          <cell r="N408">
            <v>46</v>
          </cell>
          <cell r="O408">
            <v>25</v>
          </cell>
          <cell r="P408">
            <v>51</v>
          </cell>
          <cell r="Q408">
            <v>37</v>
          </cell>
          <cell r="R408">
            <v>33</v>
          </cell>
          <cell r="S408">
            <v>42</v>
          </cell>
          <cell r="T408">
            <v>20</v>
          </cell>
          <cell r="U408">
            <v>41</v>
          </cell>
          <cell r="V408">
            <v>33</v>
          </cell>
          <cell r="W408">
            <v>37</v>
          </cell>
          <cell r="X408">
            <v>64</v>
          </cell>
          <cell r="Y408">
            <v>81</v>
          </cell>
          <cell r="Z408">
            <v>6</v>
          </cell>
          <cell r="AA408">
            <v>1057</v>
          </cell>
        </row>
        <row r="409">
          <cell r="A409" t="str">
            <v>Y99999</v>
          </cell>
          <cell r="B409">
            <v>0</v>
          </cell>
          <cell r="C409">
            <v>7338</v>
          </cell>
          <cell r="D409">
            <v>4129</v>
          </cell>
          <cell r="E409">
            <v>6282</v>
          </cell>
          <cell r="F409">
            <v>6370</v>
          </cell>
          <cell r="G409">
            <v>6439</v>
          </cell>
          <cell r="H409">
            <v>13361</v>
          </cell>
          <cell r="I409">
            <v>7944</v>
          </cell>
          <cell r="J409">
            <v>8553</v>
          </cell>
          <cell r="K409">
            <v>15325</v>
          </cell>
          <cell r="L409">
            <v>7696</v>
          </cell>
          <cell r="M409">
            <v>14791</v>
          </cell>
          <cell r="N409">
            <v>9020</v>
          </cell>
          <cell r="O409">
            <v>4659</v>
          </cell>
          <cell r="P409">
            <v>8890</v>
          </cell>
          <cell r="Q409">
            <v>7536</v>
          </cell>
          <cell r="R409">
            <v>6548</v>
          </cell>
          <cell r="S409">
            <v>8263</v>
          </cell>
          <cell r="T409">
            <v>2535</v>
          </cell>
          <cell r="U409">
            <v>8369</v>
          </cell>
          <cell r="V409">
            <v>6195</v>
          </cell>
          <cell r="W409">
            <v>5926</v>
          </cell>
          <cell r="X409">
            <v>16508</v>
          </cell>
          <cell r="Y409">
            <v>16647</v>
          </cell>
          <cell r="Z409">
            <v>1501</v>
          </cell>
          <cell r="AA409">
            <v>200825</v>
          </cell>
        </row>
        <row r="410">
          <cell r="A410" t="str">
            <v>Z99999</v>
          </cell>
          <cell r="B410">
            <v>252914</v>
          </cell>
          <cell r="C410">
            <v>-11242</v>
          </cell>
          <cell r="D410">
            <v>-1099</v>
          </cell>
          <cell r="E410">
            <v>-6184</v>
          </cell>
          <cell r="F410">
            <v>5202</v>
          </cell>
          <cell r="G410">
            <v>-11290</v>
          </cell>
          <cell r="H410">
            <v>-35693</v>
          </cell>
          <cell r="I410">
            <v>3515</v>
          </cell>
          <cell r="J410">
            <v>-20071</v>
          </cell>
          <cell r="K410">
            <v>430</v>
          </cell>
          <cell r="L410">
            <v>-19389</v>
          </cell>
          <cell r="M410">
            <v>-117662</v>
          </cell>
          <cell r="N410">
            <v>-20860</v>
          </cell>
          <cell r="O410">
            <v>-16002</v>
          </cell>
          <cell r="P410">
            <v>-7712</v>
          </cell>
          <cell r="Q410">
            <v>-59012</v>
          </cell>
          <cell r="R410">
            <v>-2547</v>
          </cell>
          <cell r="S410">
            <v>-33552</v>
          </cell>
          <cell r="T410">
            <v>-8022</v>
          </cell>
          <cell r="U410">
            <v>-67168</v>
          </cell>
          <cell r="V410">
            <v>-11193</v>
          </cell>
          <cell r="W410">
            <v>-42586</v>
          </cell>
          <cell r="X410">
            <v>-18379</v>
          </cell>
          <cell r="Y410">
            <v>-23303</v>
          </cell>
          <cell r="Z410">
            <v>1497</v>
          </cell>
          <cell r="AA410">
            <v>-268284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6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101</v>
          </cell>
          <cell r="D9" t="str">
            <v>102</v>
          </cell>
          <cell r="E9" t="str">
            <v>103</v>
          </cell>
          <cell r="F9" t="str">
            <v>104</v>
          </cell>
          <cell r="G9" t="str">
            <v>105</v>
          </cell>
          <cell r="H9" t="str">
            <v>106</v>
          </cell>
          <cell r="I9" t="str">
            <v>901</v>
          </cell>
          <cell r="J9" t="str">
            <v>902</v>
          </cell>
          <cell r="K9" t="str">
            <v>912</v>
          </cell>
          <cell r="L9" t="str">
            <v>913</v>
          </cell>
          <cell r="M9" t="str">
            <v>916</v>
          </cell>
          <cell r="N9" t="str">
            <v>999</v>
          </cell>
        </row>
        <row r="10">
          <cell r="A10" t="str">
            <v>A01000</v>
          </cell>
          <cell r="B10">
            <v>55633</v>
          </cell>
          <cell r="C10">
            <v>405371</v>
          </cell>
          <cell r="D10">
            <v>240994</v>
          </cell>
          <cell r="E10">
            <v>140451</v>
          </cell>
          <cell r="F10">
            <v>555574</v>
          </cell>
          <cell r="G10">
            <v>176772</v>
          </cell>
          <cell r="H10">
            <v>443969</v>
          </cell>
          <cell r="I10">
            <v>37433</v>
          </cell>
          <cell r="J10">
            <v>32319</v>
          </cell>
          <cell r="K10">
            <v>26817</v>
          </cell>
          <cell r="L10">
            <v>93269</v>
          </cell>
          <cell r="M10">
            <v>104021</v>
          </cell>
          <cell r="N10">
            <v>2312623</v>
          </cell>
        </row>
        <row r="11">
          <cell r="A11" t="str">
            <v>A01005</v>
          </cell>
          <cell r="B11">
            <v>54428</v>
          </cell>
          <cell r="C11">
            <v>397066</v>
          </cell>
          <cell r="D11">
            <v>234962</v>
          </cell>
          <cell r="E11">
            <v>125836</v>
          </cell>
          <cell r="F11">
            <v>524017</v>
          </cell>
          <cell r="G11">
            <v>173550</v>
          </cell>
          <cell r="H11">
            <v>424085</v>
          </cell>
          <cell r="I11">
            <v>23750</v>
          </cell>
          <cell r="J11">
            <v>14052</v>
          </cell>
          <cell r="K11">
            <v>26084</v>
          </cell>
          <cell r="L11">
            <v>90872</v>
          </cell>
          <cell r="M11">
            <v>101919</v>
          </cell>
          <cell r="N11">
            <v>2190359</v>
          </cell>
        </row>
        <row r="12">
          <cell r="A12" t="str">
            <v>A01010</v>
          </cell>
          <cell r="B12">
            <v>11500</v>
          </cell>
          <cell r="C12">
            <v>392862</v>
          </cell>
          <cell r="D12">
            <v>231754</v>
          </cell>
          <cell r="E12">
            <v>124758</v>
          </cell>
          <cell r="F12">
            <v>516021</v>
          </cell>
          <cell r="G12">
            <v>169468</v>
          </cell>
          <cell r="H12">
            <v>417183</v>
          </cell>
          <cell r="I12">
            <v>22908</v>
          </cell>
          <cell r="J12">
            <v>13363</v>
          </cell>
          <cell r="K12">
            <v>25188</v>
          </cell>
          <cell r="L12">
            <v>88666</v>
          </cell>
          <cell r="M12">
            <v>98244</v>
          </cell>
          <cell r="N12">
            <v>2111915</v>
          </cell>
        </row>
        <row r="13">
          <cell r="A13" t="str">
            <v>A01015</v>
          </cell>
          <cell r="B13">
            <v>42928</v>
          </cell>
          <cell r="C13">
            <v>4204</v>
          </cell>
          <cell r="D13">
            <v>3208</v>
          </cell>
          <cell r="E13">
            <v>1078</v>
          </cell>
          <cell r="F13">
            <v>7996</v>
          </cell>
          <cell r="G13">
            <v>4082</v>
          </cell>
          <cell r="H13">
            <v>6902</v>
          </cell>
          <cell r="I13">
            <v>842</v>
          </cell>
          <cell r="J13">
            <v>689</v>
          </cell>
          <cell r="K13">
            <v>896</v>
          </cell>
          <cell r="L13">
            <v>2206</v>
          </cell>
          <cell r="M13">
            <v>3675</v>
          </cell>
          <cell r="N13">
            <v>78444</v>
          </cell>
        </row>
        <row r="14">
          <cell r="A14" t="str">
            <v>A01020</v>
          </cell>
          <cell r="B14">
            <v>1205</v>
          </cell>
          <cell r="C14">
            <v>8290</v>
          </cell>
          <cell r="D14">
            <v>6016</v>
          </cell>
          <cell r="E14">
            <v>14615</v>
          </cell>
          <cell r="F14">
            <v>31557</v>
          </cell>
          <cell r="G14">
            <v>3222</v>
          </cell>
          <cell r="H14">
            <v>19884</v>
          </cell>
          <cell r="I14">
            <v>13577</v>
          </cell>
          <cell r="J14">
            <v>18267</v>
          </cell>
          <cell r="K14">
            <v>733</v>
          </cell>
          <cell r="L14">
            <v>2397</v>
          </cell>
          <cell r="M14">
            <v>2065</v>
          </cell>
          <cell r="N14">
            <v>122090</v>
          </cell>
        </row>
        <row r="15">
          <cell r="A15" t="str">
            <v>A01025</v>
          </cell>
          <cell r="B15">
            <v>918</v>
          </cell>
          <cell r="C15">
            <v>8140</v>
          </cell>
          <cell r="D15">
            <v>5773</v>
          </cell>
          <cell r="E15">
            <v>14255</v>
          </cell>
          <cell r="F15">
            <v>31316</v>
          </cell>
          <cell r="G15">
            <v>3222</v>
          </cell>
          <cell r="H15">
            <v>19851</v>
          </cell>
          <cell r="I15">
            <v>13360</v>
          </cell>
          <cell r="J15">
            <v>17713</v>
          </cell>
          <cell r="K15">
            <v>733</v>
          </cell>
          <cell r="L15">
            <v>2330</v>
          </cell>
          <cell r="M15">
            <v>1771</v>
          </cell>
          <cell r="N15">
            <v>119644</v>
          </cell>
        </row>
        <row r="16">
          <cell r="A16" t="str">
            <v>A01030</v>
          </cell>
          <cell r="B16">
            <v>132</v>
          </cell>
          <cell r="C16">
            <v>7796</v>
          </cell>
          <cell r="D16">
            <v>5747</v>
          </cell>
          <cell r="E16">
            <v>11380</v>
          </cell>
          <cell r="F16">
            <v>24421</v>
          </cell>
          <cell r="G16">
            <v>3102</v>
          </cell>
          <cell r="H16">
            <v>16463</v>
          </cell>
          <cell r="I16">
            <v>622</v>
          </cell>
          <cell r="J16">
            <v>389</v>
          </cell>
          <cell r="K16">
            <v>733</v>
          </cell>
          <cell r="L16">
            <v>1864</v>
          </cell>
          <cell r="M16">
            <v>1657</v>
          </cell>
          <cell r="N16">
            <v>74568</v>
          </cell>
        </row>
        <row r="17">
          <cell r="A17" t="str">
            <v>A01035</v>
          </cell>
          <cell r="C17">
            <v>344</v>
          </cell>
          <cell r="D17">
            <v>26</v>
          </cell>
          <cell r="E17">
            <v>2875</v>
          </cell>
          <cell r="F17">
            <v>6895</v>
          </cell>
          <cell r="G17">
            <v>120</v>
          </cell>
          <cell r="H17">
            <v>3388</v>
          </cell>
          <cell r="N17">
            <v>13648</v>
          </cell>
        </row>
        <row r="18">
          <cell r="A18" t="str">
            <v>A01040</v>
          </cell>
          <cell r="H18">
            <v>0</v>
          </cell>
        </row>
        <row r="19">
          <cell r="A19" t="str">
            <v>A01045</v>
          </cell>
          <cell r="H19">
            <v>0</v>
          </cell>
          <cell r="I19">
            <v>12186</v>
          </cell>
          <cell r="J19">
            <v>13891</v>
          </cell>
          <cell r="L19">
            <v>16</v>
          </cell>
          <cell r="N19">
            <v>26093</v>
          </cell>
        </row>
        <row r="20">
          <cell r="A20" t="str">
            <v>A01050</v>
          </cell>
          <cell r="B20">
            <v>786</v>
          </cell>
          <cell r="H20">
            <v>0</v>
          </cell>
          <cell r="I20">
            <v>552</v>
          </cell>
          <cell r="J20">
            <v>3433</v>
          </cell>
          <cell r="L20">
            <v>450</v>
          </cell>
          <cell r="M20">
            <v>114</v>
          </cell>
          <cell r="N20">
            <v>5335</v>
          </cell>
        </row>
        <row r="21">
          <cell r="A21" t="str">
            <v>A01055</v>
          </cell>
          <cell r="B21">
            <v>287</v>
          </cell>
          <cell r="C21">
            <v>150</v>
          </cell>
          <cell r="D21">
            <v>243</v>
          </cell>
          <cell r="E21">
            <v>360</v>
          </cell>
          <cell r="F21">
            <v>241</v>
          </cell>
          <cell r="H21">
            <v>33</v>
          </cell>
          <cell r="I21">
            <v>217</v>
          </cell>
          <cell r="J21">
            <v>554</v>
          </cell>
          <cell r="L21">
            <v>67</v>
          </cell>
          <cell r="M21">
            <v>294</v>
          </cell>
          <cell r="N21">
            <v>2446</v>
          </cell>
        </row>
        <row r="22">
          <cell r="A22" t="str">
            <v>A01060</v>
          </cell>
          <cell r="H22">
            <v>0</v>
          </cell>
        </row>
        <row r="23">
          <cell r="A23" t="str">
            <v>A01065</v>
          </cell>
          <cell r="B23">
            <v>287</v>
          </cell>
          <cell r="C23">
            <v>150</v>
          </cell>
          <cell r="D23">
            <v>243</v>
          </cell>
          <cell r="E23">
            <v>360</v>
          </cell>
          <cell r="F23">
            <v>241</v>
          </cell>
          <cell r="H23">
            <v>33</v>
          </cell>
          <cell r="I23">
            <v>217</v>
          </cell>
          <cell r="J23">
            <v>554</v>
          </cell>
          <cell r="L23">
            <v>67</v>
          </cell>
          <cell r="M23">
            <v>294</v>
          </cell>
          <cell r="N23">
            <v>2446</v>
          </cell>
        </row>
        <row r="24">
          <cell r="A24" t="str">
            <v>A01070</v>
          </cell>
          <cell r="H24">
            <v>0</v>
          </cell>
        </row>
        <row r="25">
          <cell r="A25" t="str">
            <v>A01075</v>
          </cell>
          <cell r="C25">
            <v>15</v>
          </cell>
          <cell r="D25">
            <v>16</v>
          </cell>
          <cell r="H25">
            <v>0</v>
          </cell>
          <cell r="I25">
            <v>106</v>
          </cell>
          <cell r="M25">
            <v>37</v>
          </cell>
          <cell r="N25">
            <v>174</v>
          </cell>
        </row>
        <row r="26">
          <cell r="A26" t="str">
            <v>A02000</v>
          </cell>
          <cell r="B26">
            <v>113</v>
          </cell>
          <cell r="C26">
            <v>5251</v>
          </cell>
          <cell r="D26">
            <v>18292</v>
          </cell>
          <cell r="E26">
            <v>16743</v>
          </cell>
          <cell r="F26">
            <v>25255</v>
          </cell>
          <cell r="G26">
            <v>24418</v>
          </cell>
          <cell r="H26">
            <v>23341</v>
          </cell>
          <cell r="I26">
            <v>27130</v>
          </cell>
          <cell r="J26">
            <v>47758</v>
          </cell>
          <cell r="K26">
            <v>131299</v>
          </cell>
          <cell r="L26">
            <v>150851</v>
          </cell>
          <cell r="M26">
            <v>241781</v>
          </cell>
          <cell r="N26">
            <v>155582</v>
          </cell>
        </row>
        <row r="27">
          <cell r="A27" t="str">
            <v>A02005</v>
          </cell>
          <cell r="B27">
            <v>78</v>
          </cell>
          <cell r="C27">
            <v>4326</v>
          </cell>
          <cell r="D27">
            <v>17858</v>
          </cell>
          <cell r="E27">
            <v>16376</v>
          </cell>
          <cell r="F27">
            <v>20785</v>
          </cell>
          <cell r="G27">
            <v>24067</v>
          </cell>
          <cell r="H27">
            <v>21710</v>
          </cell>
          <cell r="I27">
            <v>26822</v>
          </cell>
          <cell r="J27">
            <v>47596</v>
          </cell>
          <cell r="K27">
            <v>130779</v>
          </cell>
          <cell r="L27">
            <v>149718</v>
          </cell>
          <cell r="M27">
            <v>239826</v>
          </cell>
          <cell r="N27">
            <v>143291</v>
          </cell>
        </row>
        <row r="28">
          <cell r="A28" t="str">
            <v>A02010</v>
          </cell>
          <cell r="C28">
            <v>528</v>
          </cell>
          <cell r="D28">
            <v>13757</v>
          </cell>
          <cell r="E28">
            <v>13624</v>
          </cell>
          <cell r="F28">
            <v>10409</v>
          </cell>
          <cell r="G28">
            <v>19805</v>
          </cell>
          <cell r="H28">
            <v>6747</v>
          </cell>
          <cell r="I28">
            <v>24391</v>
          </cell>
          <cell r="J28">
            <v>45017</v>
          </cell>
          <cell r="K28">
            <v>125551</v>
          </cell>
          <cell r="L28">
            <v>145231</v>
          </cell>
          <cell r="M28">
            <v>225362</v>
          </cell>
          <cell r="N28">
            <v>74852</v>
          </cell>
        </row>
        <row r="29">
          <cell r="A29" t="str">
            <v>A02015</v>
          </cell>
          <cell r="C29">
            <v>153</v>
          </cell>
          <cell r="D29">
            <v>12253</v>
          </cell>
          <cell r="E29">
            <v>12544</v>
          </cell>
          <cell r="F29">
            <v>8608</v>
          </cell>
          <cell r="G29">
            <v>13975</v>
          </cell>
          <cell r="H29">
            <v>2718</v>
          </cell>
          <cell r="I29">
            <v>20547</v>
          </cell>
          <cell r="J29">
            <v>21555</v>
          </cell>
          <cell r="K29">
            <v>112022</v>
          </cell>
          <cell r="L29">
            <v>140882</v>
          </cell>
          <cell r="M29">
            <v>210313</v>
          </cell>
        </row>
        <row r="30">
          <cell r="A30" t="str">
            <v>A02020</v>
          </cell>
          <cell r="D30">
            <v>8543</v>
          </cell>
          <cell r="E30">
            <v>10232</v>
          </cell>
          <cell r="F30">
            <v>6322</v>
          </cell>
          <cell r="G30">
            <v>10747</v>
          </cell>
          <cell r="H30">
            <v>2378</v>
          </cell>
          <cell r="I30">
            <v>15552</v>
          </cell>
          <cell r="J30">
            <v>12428</v>
          </cell>
          <cell r="K30">
            <v>73391</v>
          </cell>
          <cell r="L30">
            <v>109159</v>
          </cell>
          <cell r="M30">
            <v>164696</v>
          </cell>
        </row>
        <row r="31">
          <cell r="A31" t="str">
            <v>A02025</v>
          </cell>
          <cell r="C31">
            <v>144</v>
          </cell>
          <cell r="D31">
            <v>3553</v>
          </cell>
          <cell r="E31">
            <v>2028</v>
          </cell>
          <cell r="F31">
            <v>2224</v>
          </cell>
          <cell r="G31">
            <v>3183</v>
          </cell>
          <cell r="H31">
            <v>308</v>
          </cell>
          <cell r="I31">
            <v>3748</v>
          </cell>
          <cell r="J31">
            <v>8633</v>
          </cell>
          <cell r="K31">
            <v>36324</v>
          </cell>
          <cell r="L31">
            <v>29789</v>
          </cell>
          <cell r="M31">
            <v>44657</v>
          </cell>
        </row>
        <row r="32">
          <cell r="A32" t="str">
            <v>A02030</v>
          </cell>
          <cell r="H32">
            <v>0</v>
          </cell>
        </row>
        <row r="33">
          <cell r="A33" t="str">
            <v>A02035</v>
          </cell>
          <cell r="D33">
            <v>105</v>
          </cell>
          <cell r="E33">
            <v>98</v>
          </cell>
          <cell r="F33">
            <v>54</v>
          </cell>
          <cell r="H33">
            <v>32</v>
          </cell>
          <cell r="I33">
            <v>1247</v>
          </cell>
          <cell r="J33">
            <v>494</v>
          </cell>
          <cell r="K33">
            <v>2072</v>
          </cell>
          <cell r="L33">
            <v>1867</v>
          </cell>
          <cell r="M33">
            <v>760</v>
          </cell>
        </row>
        <row r="34">
          <cell r="A34" t="str">
            <v>A02040</v>
          </cell>
          <cell r="C34">
            <v>9</v>
          </cell>
          <cell r="D34">
            <v>52</v>
          </cell>
          <cell r="E34">
            <v>186</v>
          </cell>
          <cell r="F34">
            <v>8</v>
          </cell>
          <cell r="G34">
            <v>45</v>
          </cell>
          <cell r="H34">
            <v>0</v>
          </cell>
          <cell r="K34">
            <v>235</v>
          </cell>
          <cell r="L34">
            <v>67</v>
          </cell>
          <cell r="M34">
            <v>200</v>
          </cell>
        </row>
        <row r="35">
          <cell r="A35" t="str">
            <v>A02045</v>
          </cell>
          <cell r="H35">
            <v>0</v>
          </cell>
        </row>
        <row r="36">
          <cell r="A36" t="str">
            <v>A02050</v>
          </cell>
          <cell r="H36">
            <v>0</v>
          </cell>
        </row>
        <row r="37">
          <cell r="A37" t="str">
            <v>A02055</v>
          </cell>
          <cell r="H37">
            <v>0</v>
          </cell>
        </row>
        <row r="38">
          <cell r="A38" t="str">
            <v>A02060</v>
          </cell>
          <cell r="H38">
            <v>0</v>
          </cell>
        </row>
        <row r="39">
          <cell r="A39" t="str">
            <v>A02065</v>
          </cell>
          <cell r="C39">
            <v>9</v>
          </cell>
          <cell r="D39">
            <v>52</v>
          </cell>
          <cell r="E39">
            <v>186</v>
          </cell>
          <cell r="F39">
            <v>8</v>
          </cell>
          <cell r="G39">
            <v>45</v>
          </cell>
          <cell r="H39">
            <v>0</v>
          </cell>
          <cell r="K39">
            <v>235</v>
          </cell>
          <cell r="L39">
            <v>67</v>
          </cell>
          <cell r="M39">
            <v>200</v>
          </cell>
        </row>
        <row r="40">
          <cell r="A40" t="str">
            <v>A02070</v>
          </cell>
          <cell r="H40">
            <v>0</v>
          </cell>
          <cell r="M40">
            <v>2</v>
          </cell>
          <cell r="N40">
            <v>2</v>
          </cell>
        </row>
        <row r="41">
          <cell r="A41" t="str">
            <v>A02075</v>
          </cell>
          <cell r="C41">
            <v>375</v>
          </cell>
          <cell r="D41">
            <v>1504</v>
          </cell>
          <cell r="E41">
            <v>1080</v>
          </cell>
          <cell r="F41">
            <v>1801</v>
          </cell>
          <cell r="G41">
            <v>5830</v>
          </cell>
          <cell r="H41">
            <v>4029</v>
          </cell>
          <cell r="I41">
            <v>3844</v>
          </cell>
          <cell r="J41">
            <v>23462</v>
          </cell>
          <cell r="K41">
            <v>13529</v>
          </cell>
          <cell r="L41">
            <v>4349</v>
          </cell>
          <cell r="M41">
            <v>15047</v>
          </cell>
          <cell r="N41">
            <v>74850</v>
          </cell>
        </row>
        <row r="42">
          <cell r="A42" t="str">
            <v>A02080</v>
          </cell>
          <cell r="D42">
            <v>1072</v>
          </cell>
          <cell r="E42">
            <v>689</v>
          </cell>
          <cell r="F42">
            <v>1120</v>
          </cell>
          <cell r="G42">
            <v>3823</v>
          </cell>
          <cell r="H42">
            <v>3129</v>
          </cell>
          <cell r="I42">
            <v>2839</v>
          </cell>
          <cell r="J42">
            <v>14031</v>
          </cell>
          <cell r="K42">
            <v>8824</v>
          </cell>
          <cell r="L42">
            <v>3492</v>
          </cell>
          <cell r="M42">
            <v>12953</v>
          </cell>
          <cell r="N42">
            <v>51972</v>
          </cell>
        </row>
        <row r="43">
          <cell r="A43" t="str">
            <v>A02085</v>
          </cell>
          <cell r="C43">
            <v>34</v>
          </cell>
          <cell r="D43">
            <v>148</v>
          </cell>
          <cell r="E43">
            <v>200</v>
          </cell>
          <cell r="F43">
            <v>211</v>
          </cell>
          <cell r="G43">
            <v>1524</v>
          </cell>
          <cell r="H43">
            <v>404</v>
          </cell>
          <cell r="I43">
            <v>282</v>
          </cell>
          <cell r="J43">
            <v>5494</v>
          </cell>
          <cell r="K43">
            <v>3613</v>
          </cell>
          <cell r="L43">
            <v>817</v>
          </cell>
          <cell r="M43">
            <v>1472</v>
          </cell>
          <cell r="N43">
            <v>14199</v>
          </cell>
        </row>
        <row r="44">
          <cell r="A44" t="str">
            <v>A02090</v>
          </cell>
          <cell r="H44">
            <v>0</v>
          </cell>
        </row>
        <row r="45">
          <cell r="A45" t="str">
            <v>A02095</v>
          </cell>
          <cell r="E45">
            <v>3</v>
          </cell>
          <cell r="F45">
            <v>52</v>
          </cell>
          <cell r="G45">
            <v>143</v>
          </cell>
          <cell r="H45">
            <v>61</v>
          </cell>
          <cell r="I45">
            <v>369</v>
          </cell>
          <cell r="J45">
            <v>3926</v>
          </cell>
          <cell r="K45">
            <v>1007</v>
          </cell>
          <cell r="M45">
            <v>343</v>
          </cell>
          <cell r="N45">
            <v>5904</v>
          </cell>
        </row>
        <row r="46">
          <cell r="A46" t="str">
            <v>A02100</v>
          </cell>
          <cell r="C46">
            <v>341</v>
          </cell>
          <cell r="D46">
            <v>147</v>
          </cell>
          <cell r="E46">
            <v>188</v>
          </cell>
          <cell r="F46">
            <v>400</v>
          </cell>
          <cell r="G46">
            <v>175</v>
          </cell>
          <cell r="H46">
            <v>435</v>
          </cell>
          <cell r="M46">
            <v>125</v>
          </cell>
          <cell r="N46">
            <v>1811</v>
          </cell>
        </row>
        <row r="47">
          <cell r="A47" t="str">
            <v>A02105</v>
          </cell>
          <cell r="C47">
            <v>80</v>
          </cell>
          <cell r="D47">
            <v>21</v>
          </cell>
          <cell r="E47">
            <v>9</v>
          </cell>
          <cell r="F47">
            <v>79</v>
          </cell>
          <cell r="G47">
            <v>12</v>
          </cell>
          <cell r="H47">
            <v>69</v>
          </cell>
          <cell r="N47">
            <v>270</v>
          </cell>
        </row>
        <row r="48">
          <cell r="A48" t="str">
            <v>A02110</v>
          </cell>
          <cell r="C48">
            <v>261</v>
          </cell>
          <cell r="D48">
            <v>87</v>
          </cell>
          <cell r="E48">
            <v>102</v>
          </cell>
          <cell r="F48">
            <v>321</v>
          </cell>
          <cell r="G48">
            <v>163</v>
          </cell>
          <cell r="H48">
            <v>366</v>
          </cell>
          <cell r="N48">
            <v>1300</v>
          </cell>
        </row>
        <row r="49">
          <cell r="A49" t="str">
            <v>A02115</v>
          </cell>
          <cell r="D49">
            <v>39</v>
          </cell>
          <cell r="E49">
            <v>77</v>
          </cell>
          <cell r="H49">
            <v>0</v>
          </cell>
          <cell r="N49">
            <v>116</v>
          </cell>
        </row>
        <row r="50">
          <cell r="A50" t="str">
            <v>A02120</v>
          </cell>
          <cell r="H50">
            <v>0</v>
          </cell>
        </row>
        <row r="51">
          <cell r="A51" t="str">
            <v>A02125</v>
          </cell>
          <cell r="H51">
            <v>0</v>
          </cell>
          <cell r="M51">
            <v>125</v>
          </cell>
          <cell r="N51">
            <v>125</v>
          </cell>
        </row>
        <row r="52">
          <cell r="A52" t="str">
            <v>A02130</v>
          </cell>
          <cell r="D52">
            <v>137</v>
          </cell>
          <cell r="F52">
            <v>18</v>
          </cell>
          <cell r="G52">
            <v>165</v>
          </cell>
          <cell r="H52">
            <v>0</v>
          </cell>
          <cell r="I52">
            <v>354</v>
          </cell>
          <cell r="J52">
            <v>11</v>
          </cell>
          <cell r="K52">
            <v>85</v>
          </cell>
          <cell r="L52">
            <v>40</v>
          </cell>
          <cell r="M52">
            <v>154</v>
          </cell>
          <cell r="N52">
            <v>964</v>
          </cell>
        </row>
        <row r="53">
          <cell r="A53" t="str">
            <v>A02135</v>
          </cell>
          <cell r="H53">
            <v>0</v>
          </cell>
        </row>
        <row r="54">
          <cell r="A54" t="str">
            <v>A02140</v>
          </cell>
          <cell r="D54">
            <v>137</v>
          </cell>
          <cell r="F54">
            <v>18</v>
          </cell>
          <cell r="G54">
            <v>165</v>
          </cell>
          <cell r="H54">
            <v>0</v>
          </cell>
          <cell r="I54">
            <v>354</v>
          </cell>
          <cell r="J54">
            <v>11</v>
          </cell>
          <cell r="K54">
            <v>85</v>
          </cell>
          <cell r="L54">
            <v>40</v>
          </cell>
          <cell r="M54">
            <v>154</v>
          </cell>
          <cell r="N54">
            <v>964</v>
          </cell>
        </row>
        <row r="55">
          <cell r="A55" t="str">
            <v>A02145</v>
          </cell>
          <cell r="H55">
            <v>0</v>
          </cell>
        </row>
        <row r="56">
          <cell r="A56" t="str">
            <v>A02150</v>
          </cell>
          <cell r="C56">
            <v>1285</v>
          </cell>
          <cell r="D56">
            <v>12</v>
          </cell>
          <cell r="F56">
            <v>4049</v>
          </cell>
          <cell r="G56">
            <v>97</v>
          </cell>
          <cell r="H56">
            <v>10003</v>
          </cell>
          <cell r="N56">
            <v>15446</v>
          </cell>
        </row>
        <row r="57">
          <cell r="A57" t="str">
            <v>A02155</v>
          </cell>
          <cell r="C57">
            <v>1175</v>
          </cell>
          <cell r="F57">
            <v>3289</v>
          </cell>
          <cell r="H57">
            <v>7195</v>
          </cell>
          <cell r="N57">
            <v>11659</v>
          </cell>
        </row>
        <row r="58">
          <cell r="A58" t="str">
            <v>A02160</v>
          </cell>
          <cell r="C58">
            <v>110</v>
          </cell>
          <cell r="D58">
            <v>12</v>
          </cell>
          <cell r="F58">
            <v>760</v>
          </cell>
          <cell r="G58">
            <v>97</v>
          </cell>
          <cell r="H58">
            <v>2808</v>
          </cell>
          <cell r="N58">
            <v>3787</v>
          </cell>
        </row>
        <row r="59">
          <cell r="A59" t="str">
            <v>A02165</v>
          </cell>
          <cell r="H59">
            <v>0</v>
          </cell>
        </row>
        <row r="60">
          <cell r="A60" t="str">
            <v>A02170</v>
          </cell>
          <cell r="H60">
            <v>0</v>
          </cell>
        </row>
        <row r="61">
          <cell r="A61" t="str">
            <v>A02175</v>
          </cell>
          <cell r="B61">
            <v>78</v>
          </cell>
          <cell r="C61">
            <v>2254</v>
          </cell>
          <cell r="D61">
            <v>1691</v>
          </cell>
          <cell r="E61">
            <v>1040</v>
          </cell>
          <cell r="F61">
            <v>3230</v>
          </cell>
          <cell r="G61">
            <v>1141</v>
          </cell>
          <cell r="H61">
            <v>3119</v>
          </cell>
          <cell r="I61">
            <v>672</v>
          </cell>
          <cell r="J61">
            <v>692</v>
          </cell>
          <cell r="K61">
            <v>2306</v>
          </cell>
          <cell r="L61">
            <v>1189</v>
          </cell>
          <cell r="M61">
            <v>5109</v>
          </cell>
          <cell r="N61">
            <v>22521</v>
          </cell>
        </row>
        <row r="62">
          <cell r="A62" t="str">
            <v>A02180</v>
          </cell>
          <cell r="C62">
            <v>259</v>
          </cell>
          <cell r="D62">
            <v>2398</v>
          </cell>
          <cell r="E62">
            <v>1712</v>
          </cell>
          <cell r="F62">
            <v>3097</v>
          </cell>
          <cell r="G62">
            <v>3024</v>
          </cell>
          <cell r="H62">
            <v>1841</v>
          </cell>
          <cell r="I62">
            <v>1759</v>
          </cell>
          <cell r="J62">
            <v>1887</v>
          </cell>
          <cell r="K62">
            <v>2922</v>
          </cell>
          <cell r="L62">
            <v>3298</v>
          </cell>
          <cell r="M62">
            <v>9355</v>
          </cell>
          <cell r="N62">
            <v>30472</v>
          </cell>
        </row>
        <row r="63">
          <cell r="A63" t="str">
            <v>A02185</v>
          </cell>
          <cell r="D63">
            <v>41</v>
          </cell>
          <cell r="E63">
            <v>172</v>
          </cell>
          <cell r="F63">
            <v>35</v>
          </cell>
          <cell r="G63">
            <v>172</v>
          </cell>
          <cell r="H63">
            <v>1420</v>
          </cell>
          <cell r="I63">
            <v>10</v>
          </cell>
          <cell r="K63">
            <v>2922</v>
          </cell>
          <cell r="L63">
            <v>653</v>
          </cell>
          <cell r="M63">
            <v>1868</v>
          </cell>
          <cell r="N63">
            <v>7293</v>
          </cell>
        </row>
        <row r="64">
          <cell r="A64" t="str">
            <v>A02190</v>
          </cell>
          <cell r="C64">
            <v>259</v>
          </cell>
          <cell r="D64">
            <v>1756</v>
          </cell>
          <cell r="E64">
            <v>1532</v>
          </cell>
          <cell r="F64">
            <v>2473</v>
          </cell>
          <cell r="G64">
            <v>2469</v>
          </cell>
          <cell r="H64">
            <v>0</v>
          </cell>
          <cell r="I64">
            <v>1016</v>
          </cell>
          <cell r="J64">
            <v>1663</v>
          </cell>
          <cell r="L64">
            <v>2108</v>
          </cell>
          <cell r="M64">
            <v>6840</v>
          </cell>
          <cell r="N64">
            <v>20116</v>
          </cell>
        </row>
        <row r="65">
          <cell r="A65" t="str">
            <v>A02195</v>
          </cell>
          <cell r="D65">
            <v>1</v>
          </cell>
          <cell r="E65">
            <v>8</v>
          </cell>
          <cell r="F65">
            <v>259</v>
          </cell>
          <cell r="G65">
            <v>383</v>
          </cell>
          <cell r="H65">
            <v>0</v>
          </cell>
          <cell r="N65">
            <v>651</v>
          </cell>
        </row>
        <row r="66">
          <cell r="A66" t="str">
            <v>A02200</v>
          </cell>
          <cell r="D66">
            <v>600</v>
          </cell>
          <cell r="F66">
            <v>93</v>
          </cell>
          <cell r="H66">
            <v>108</v>
          </cell>
          <cell r="I66">
            <v>653</v>
          </cell>
          <cell r="J66">
            <v>121</v>
          </cell>
          <cell r="L66">
            <v>152</v>
          </cell>
          <cell r="M66">
            <v>245</v>
          </cell>
          <cell r="N66">
            <v>1972</v>
          </cell>
        </row>
        <row r="67">
          <cell r="A67" t="str">
            <v>A02205</v>
          </cell>
          <cell r="F67">
            <v>180</v>
          </cell>
          <cell r="H67">
            <v>0</v>
          </cell>
          <cell r="I67">
            <v>80</v>
          </cell>
          <cell r="J67">
            <v>103</v>
          </cell>
          <cell r="L67">
            <v>385</v>
          </cell>
          <cell r="M67">
            <v>312</v>
          </cell>
        </row>
        <row r="68">
          <cell r="A68" t="str">
            <v>A02210</v>
          </cell>
          <cell r="F68">
            <v>57</v>
          </cell>
          <cell r="H68">
            <v>313</v>
          </cell>
          <cell r="M68">
            <v>70</v>
          </cell>
          <cell r="N68">
            <v>440</v>
          </cell>
        </row>
        <row r="69">
          <cell r="A69" t="str">
            <v>A02215</v>
          </cell>
          <cell r="H69">
            <v>0</v>
          </cell>
          <cell r="M69">
            <v>20</v>
          </cell>
        </row>
        <row r="70">
          <cell r="A70" t="str">
            <v>A02220</v>
          </cell>
          <cell r="B70">
            <v>35</v>
          </cell>
          <cell r="C70">
            <v>683</v>
          </cell>
          <cell r="D70">
            <v>7</v>
          </cell>
          <cell r="E70">
            <v>224</v>
          </cell>
          <cell r="F70">
            <v>4051</v>
          </cell>
          <cell r="G70">
            <v>142</v>
          </cell>
          <cell r="H70">
            <v>818</v>
          </cell>
          <cell r="I70">
            <v>88</v>
          </cell>
          <cell r="J70">
            <v>17</v>
          </cell>
          <cell r="K70">
            <v>216</v>
          </cell>
          <cell r="L70">
            <v>105</v>
          </cell>
          <cell r="M70">
            <v>874</v>
          </cell>
          <cell r="N70">
            <v>7260</v>
          </cell>
        </row>
        <row r="71">
          <cell r="A71" t="str">
            <v>A02225</v>
          </cell>
          <cell r="C71">
            <v>242</v>
          </cell>
          <cell r="D71">
            <v>427</v>
          </cell>
          <cell r="E71">
            <v>143</v>
          </cell>
          <cell r="F71">
            <v>419</v>
          </cell>
          <cell r="G71">
            <v>209</v>
          </cell>
          <cell r="H71">
            <v>813</v>
          </cell>
          <cell r="I71">
            <v>220</v>
          </cell>
          <cell r="J71">
            <v>145</v>
          </cell>
          <cell r="K71">
            <v>304</v>
          </cell>
          <cell r="L71">
            <v>1028</v>
          </cell>
          <cell r="M71">
            <v>1081</v>
          </cell>
          <cell r="N71">
            <v>5031</v>
          </cell>
        </row>
        <row r="72">
          <cell r="A72" t="str">
            <v>A02230</v>
          </cell>
          <cell r="C72">
            <v>139</v>
          </cell>
          <cell r="D72">
            <v>130</v>
          </cell>
          <cell r="E72">
            <v>101</v>
          </cell>
          <cell r="F72">
            <v>415</v>
          </cell>
          <cell r="G72">
            <v>16</v>
          </cell>
          <cell r="H72">
            <v>82</v>
          </cell>
          <cell r="I72">
            <v>59</v>
          </cell>
          <cell r="J72">
            <v>99</v>
          </cell>
          <cell r="K72">
            <v>102</v>
          </cell>
          <cell r="L72">
            <v>213</v>
          </cell>
          <cell r="M72">
            <v>915</v>
          </cell>
          <cell r="N72">
            <v>2271</v>
          </cell>
        </row>
        <row r="73">
          <cell r="A73" t="str">
            <v>A02235</v>
          </cell>
          <cell r="C73">
            <v>139</v>
          </cell>
          <cell r="D73">
            <v>130</v>
          </cell>
          <cell r="E73">
            <v>101</v>
          </cell>
          <cell r="F73">
            <v>201</v>
          </cell>
          <cell r="G73">
            <v>16</v>
          </cell>
          <cell r="H73">
            <v>82</v>
          </cell>
          <cell r="I73">
            <v>59</v>
          </cell>
          <cell r="J73">
            <v>99</v>
          </cell>
          <cell r="K73">
            <v>102</v>
          </cell>
          <cell r="L73">
            <v>213</v>
          </cell>
          <cell r="M73">
            <v>915</v>
          </cell>
          <cell r="N73">
            <v>2057</v>
          </cell>
        </row>
        <row r="74">
          <cell r="A74" t="str">
            <v>A02239</v>
          </cell>
          <cell r="F74">
            <v>214</v>
          </cell>
          <cell r="H74">
            <v>0</v>
          </cell>
          <cell r="N74">
            <v>214</v>
          </cell>
        </row>
        <row r="75">
          <cell r="A75" t="str">
            <v>A02240</v>
          </cell>
          <cell r="C75">
            <v>103</v>
          </cell>
          <cell r="D75">
            <v>297</v>
          </cell>
          <cell r="E75">
            <v>42</v>
          </cell>
          <cell r="F75">
            <v>4</v>
          </cell>
          <cell r="G75">
            <v>193</v>
          </cell>
          <cell r="H75">
            <v>731</v>
          </cell>
          <cell r="I75">
            <v>161</v>
          </cell>
          <cell r="J75">
            <v>46</v>
          </cell>
          <cell r="K75">
            <v>202</v>
          </cell>
          <cell r="L75">
            <v>815</v>
          </cell>
          <cell r="M75">
            <v>166</v>
          </cell>
          <cell r="N75">
            <v>2760</v>
          </cell>
        </row>
        <row r="76">
          <cell r="A76" t="str">
            <v>A03000</v>
          </cell>
          <cell r="B76">
            <v>9</v>
          </cell>
          <cell r="C76">
            <v>1272</v>
          </cell>
          <cell r="D76">
            <v>1395</v>
          </cell>
          <cell r="E76">
            <v>817</v>
          </cell>
          <cell r="F76">
            <v>1805</v>
          </cell>
          <cell r="G76">
            <v>509</v>
          </cell>
          <cell r="H76">
            <v>1477</v>
          </cell>
          <cell r="I76">
            <v>995</v>
          </cell>
          <cell r="J76">
            <v>648</v>
          </cell>
          <cell r="K76">
            <v>1507</v>
          </cell>
          <cell r="L76">
            <v>2486</v>
          </cell>
          <cell r="M76">
            <v>2095</v>
          </cell>
          <cell r="N76">
            <v>11073</v>
          </cell>
        </row>
        <row r="77">
          <cell r="A77" t="str">
            <v>A03005</v>
          </cell>
          <cell r="C77">
            <v>189</v>
          </cell>
          <cell r="D77">
            <v>217</v>
          </cell>
          <cell r="E77">
            <v>116</v>
          </cell>
          <cell r="F77">
            <v>354</v>
          </cell>
          <cell r="G77">
            <v>49</v>
          </cell>
          <cell r="H77">
            <v>38</v>
          </cell>
          <cell r="I77">
            <v>71</v>
          </cell>
          <cell r="J77">
            <v>15</v>
          </cell>
          <cell r="K77">
            <v>45</v>
          </cell>
          <cell r="L77">
            <v>414</v>
          </cell>
          <cell r="M77">
            <v>216</v>
          </cell>
          <cell r="N77">
            <v>1724</v>
          </cell>
        </row>
        <row r="78">
          <cell r="A78" t="str">
            <v>A03010</v>
          </cell>
          <cell r="B78">
            <v>9</v>
          </cell>
          <cell r="C78">
            <v>1083</v>
          </cell>
          <cell r="D78">
            <v>1178</v>
          </cell>
          <cell r="E78">
            <v>701</v>
          </cell>
          <cell r="F78">
            <v>1451</v>
          </cell>
          <cell r="G78">
            <v>460</v>
          </cell>
          <cell r="H78">
            <v>1439</v>
          </cell>
          <cell r="I78">
            <v>924</v>
          </cell>
          <cell r="J78">
            <v>633</v>
          </cell>
          <cell r="K78">
            <v>1462</v>
          </cell>
          <cell r="L78">
            <v>2072</v>
          </cell>
          <cell r="M78">
            <v>1879</v>
          </cell>
          <cell r="N78">
            <v>9349</v>
          </cell>
        </row>
        <row r="79">
          <cell r="A79" t="str">
            <v>A03015</v>
          </cell>
          <cell r="B79">
            <v>3</v>
          </cell>
          <cell r="C79">
            <v>204</v>
          </cell>
          <cell r="D79">
            <v>380</v>
          </cell>
          <cell r="E79">
            <v>123</v>
          </cell>
          <cell r="F79">
            <v>114</v>
          </cell>
          <cell r="G79">
            <v>103</v>
          </cell>
          <cell r="H79">
            <v>564</v>
          </cell>
          <cell r="I79">
            <v>150</v>
          </cell>
          <cell r="J79">
            <v>261</v>
          </cell>
          <cell r="K79">
            <v>273</v>
          </cell>
          <cell r="L79">
            <v>498</v>
          </cell>
          <cell r="M79">
            <v>1200</v>
          </cell>
        </row>
        <row r="80">
          <cell r="A80" t="str">
            <v>A03020</v>
          </cell>
          <cell r="B80">
            <v>3</v>
          </cell>
          <cell r="C80">
            <v>201</v>
          </cell>
          <cell r="D80">
            <v>375</v>
          </cell>
          <cell r="E80">
            <v>123</v>
          </cell>
          <cell r="F80">
            <v>110</v>
          </cell>
          <cell r="G80">
            <v>103</v>
          </cell>
          <cell r="H80">
            <v>563</v>
          </cell>
          <cell r="I80">
            <v>86</v>
          </cell>
          <cell r="J80">
            <v>261</v>
          </cell>
          <cell r="K80">
            <v>273</v>
          </cell>
          <cell r="L80">
            <v>466</v>
          </cell>
          <cell r="M80">
            <v>824</v>
          </cell>
        </row>
        <row r="81">
          <cell r="A81" t="str">
            <v>A03025</v>
          </cell>
          <cell r="F81">
            <v>4</v>
          </cell>
          <cell r="H81">
            <v>0</v>
          </cell>
          <cell r="M81">
            <v>376</v>
          </cell>
        </row>
        <row r="82">
          <cell r="A82" t="str">
            <v>A03030</v>
          </cell>
          <cell r="C82">
            <v>3</v>
          </cell>
          <cell r="D82">
            <v>5</v>
          </cell>
          <cell r="H82">
            <v>1</v>
          </cell>
          <cell r="I82">
            <v>64</v>
          </cell>
          <cell r="L82">
            <v>32</v>
          </cell>
        </row>
        <row r="83">
          <cell r="A83" t="str">
            <v>A03035</v>
          </cell>
          <cell r="C83">
            <v>49</v>
          </cell>
          <cell r="D83">
            <v>48</v>
          </cell>
          <cell r="E83">
            <v>71</v>
          </cell>
          <cell r="F83">
            <v>516</v>
          </cell>
          <cell r="H83">
            <v>272</v>
          </cell>
          <cell r="K83">
            <v>29</v>
          </cell>
          <cell r="M83">
            <v>38</v>
          </cell>
          <cell r="N83">
            <v>1023</v>
          </cell>
        </row>
        <row r="84">
          <cell r="A84" t="str">
            <v>A03040</v>
          </cell>
          <cell r="C84">
            <v>49</v>
          </cell>
          <cell r="D84">
            <v>48</v>
          </cell>
          <cell r="E84">
            <v>71</v>
          </cell>
          <cell r="F84">
            <v>183</v>
          </cell>
          <cell r="H84">
            <v>64</v>
          </cell>
          <cell r="K84">
            <v>29</v>
          </cell>
          <cell r="N84">
            <v>444</v>
          </cell>
        </row>
        <row r="85">
          <cell r="A85" t="str">
            <v>A03045</v>
          </cell>
          <cell r="H85">
            <v>0</v>
          </cell>
          <cell r="M85">
            <v>38</v>
          </cell>
          <cell r="N85">
            <v>38</v>
          </cell>
        </row>
        <row r="86">
          <cell r="A86" t="str">
            <v>A03050</v>
          </cell>
          <cell r="F86">
            <v>333</v>
          </cell>
          <cell r="H86">
            <v>208</v>
          </cell>
          <cell r="N86">
            <v>541</v>
          </cell>
        </row>
        <row r="87">
          <cell r="A87" t="str">
            <v>A03055</v>
          </cell>
          <cell r="H87">
            <v>17</v>
          </cell>
          <cell r="M87">
            <v>52</v>
          </cell>
        </row>
        <row r="88">
          <cell r="A88" t="str">
            <v>A03060</v>
          </cell>
          <cell r="H88">
            <v>17</v>
          </cell>
          <cell r="M88">
            <v>52</v>
          </cell>
        </row>
        <row r="89">
          <cell r="A89" t="str">
            <v>A03065</v>
          </cell>
          <cell r="H89">
            <v>0</v>
          </cell>
        </row>
        <row r="90">
          <cell r="A90" t="str">
            <v>A03070</v>
          </cell>
          <cell r="B90">
            <v>6</v>
          </cell>
          <cell r="C90">
            <v>830</v>
          </cell>
          <cell r="D90">
            <v>750</v>
          </cell>
          <cell r="E90">
            <v>507</v>
          </cell>
          <cell r="F90">
            <v>821</v>
          </cell>
          <cell r="G90">
            <v>357</v>
          </cell>
          <cell r="H90">
            <v>586</v>
          </cell>
          <cell r="I90">
            <v>774</v>
          </cell>
          <cell r="J90">
            <v>372</v>
          </cell>
          <cell r="K90">
            <v>1160</v>
          </cell>
          <cell r="L90">
            <v>1574</v>
          </cell>
          <cell r="M90">
            <v>589</v>
          </cell>
          <cell r="N90">
            <v>8326</v>
          </cell>
        </row>
        <row r="91">
          <cell r="A91" t="str">
            <v>A03075</v>
          </cell>
          <cell r="H91">
            <v>0</v>
          </cell>
        </row>
        <row r="92">
          <cell r="A92" t="str">
            <v>A03080</v>
          </cell>
          <cell r="B92">
            <v>6</v>
          </cell>
          <cell r="C92">
            <v>830</v>
          </cell>
          <cell r="D92">
            <v>750</v>
          </cell>
          <cell r="E92">
            <v>507</v>
          </cell>
          <cell r="F92">
            <v>821</v>
          </cell>
          <cell r="G92">
            <v>357</v>
          </cell>
          <cell r="H92">
            <v>586</v>
          </cell>
          <cell r="I92">
            <v>774</v>
          </cell>
          <cell r="J92">
            <v>372</v>
          </cell>
          <cell r="K92">
            <v>1160</v>
          </cell>
          <cell r="L92">
            <v>1574</v>
          </cell>
          <cell r="M92">
            <v>589</v>
          </cell>
          <cell r="N92">
            <v>8326</v>
          </cell>
        </row>
        <row r="93">
          <cell r="A93" t="str">
            <v>A04000</v>
          </cell>
          <cell r="C93">
            <v>848</v>
          </cell>
          <cell r="D93">
            <v>4312</v>
          </cell>
          <cell r="E93">
            <v>2313</v>
          </cell>
          <cell r="F93">
            <v>3671</v>
          </cell>
          <cell r="G93">
            <v>3526</v>
          </cell>
          <cell r="H93">
            <v>1975</v>
          </cell>
          <cell r="I93">
            <v>1473</v>
          </cell>
          <cell r="J93">
            <v>751</v>
          </cell>
          <cell r="K93">
            <v>7532</v>
          </cell>
          <cell r="L93">
            <v>3625</v>
          </cell>
          <cell r="M93">
            <v>5991</v>
          </cell>
          <cell r="N93">
            <v>36017</v>
          </cell>
        </row>
        <row r="94">
          <cell r="A94" t="str">
            <v>A04005</v>
          </cell>
          <cell r="C94">
            <v>848</v>
          </cell>
          <cell r="D94">
            <v>4284</v>
          </cell>
          <cell r="E94">
            <v>2301</v>
          </cell>
          <cell r="F94">
            <v>3643</v>
          </cell>
          <cell r="G94">
            <v>3487</v>
          </cell>
          <cell r="H94">
            <v>1942</v>
          </cell>
          <cell r="I94">
            <v>1403</v>
          </cell>
          <cell r="J94">
            <v>751</v>
          </cell>
          <cell r="K94">
            <v>7418</v>
          </cell>
          <cell r="L94">
            <v>3556</v>
          </cell>
          <cell r="M94">
            <v>5872</v>
          </cell>
          <cell r="N94">
            <v>35505</v>
          </cell>
        </row>
        <row r="95">
          <cell r="A95" t="str">
            <v>A04010</v>
          </cell>
          <cell r="D95">
            <v>28</v>
          </cell>
          <cell r="E95">
            <v>12</v>
          </cell>
          <cell r="F95">
            <v>27</v>
          </cell>
          <cell r="G95">
            <v>39</v>
          </cell>
          <cell r="H95">
            <v>30</v>
          </cell>
          <cell r="I95">
            <v>70</v>
          </cell>
          <cell r="K95">
            <v>114</v>
          </cell>
          <cell r="L95">
            <v>68</v>
          </cell>
          <cell r="M95">
            <v>119</v>
          </cell>
          <cell r="N95">
            <v>507</v>
          </cell>
        </row>
        <row r="96">
          <cell r="A96" t="str">
            <v>A04015</v>
          </cell>
          <cell r="F96">
            <v>1</v>
          </cell>
          <cell r="H96">
            <v>3</v>
          </cell>
          <cell r="L96">
            <v>1</v>
          </cell>
          <cell r="N96">
            <v>5</v>
          </cell>
        </row>
        <row r="97">
          <cell r="A97" t="str">
            <v>A05000</v>
          </cell>
          <cell r="B97">
            <v>18</v>
          </cell>
          <cell r="C97">
            <v>3214</v>
          </cell>
          <cell r="D97">
            <v>6906</v>
          </cell>
          <cell r="E97">
            <v>3590</v>
          </cell>
          <cell r="F97">
            <v>6347</v>
          </cell>
          <cell r="G97">
            <v>4638</v>
          </cell>
          <cell r="H97">
            <v>5195</v>
          </cell>
          <cell r="I97">
            <v>2138</v>
          </cell>
          <cell r="J97">
            <v>4606</v>
          </cell>
          <cell r="K97">
            <v>6434</v>
          </cell>
          <cell r="L97">
            <v>11700</v>
          </cell>
          <cell r="M97">
            <v>10884</v>
          </cell>
          <cell r="N97">
            <v>65670</v>
          </cell>
        </row>
        <row r="98">
          <cell r="A98" t="str">
            <v>A05005</v>
          </cell>
          <cell r="B98">
            <v>18</v>
          </cell>
          <cell r="C98">
            <v>3214</v>
          </cell>
          <cell r="D98">
            <v>6906</v>
          </cell>
          <cell r="E98">
            <v>3590</v>
          </cell>
          <cell r="F98">
            <v>6347</v>
          </cell>
          <cell r="G98">
            <v>4638</v>
          </cell>
          <cell r="H98">
            <v>5109</v>
          </cell>
          <cell r="I98">
            <v>2138</v>
          </cell>
          <cell r="J98">
            <v>4606</v>
          </cell>
          <cell r="K98">
            <v>6434</v>
          </cell>
          <cell r="L98">
            <v>11700</v>
          </cell>
          <cell r="M98">
            <v>10679</v>
          </cell>
          <cell r="N98">
            <v>65379</v>
          </cell>
        </row>
        <row r="99">
          <cell r="A99" t="str">
            <v>A05010</v>
          </cell>
          <cell r="C99">
            <v>2898</v>
          </cell>
          <cell r="D99">
            <v>6564</v>
          </cell>
          <cell r="E99">
            <v>3426</v>
          </cell>
          <cell r="F99">
            <v>5913</v>
          </cell>
          <cell r="G99">
            <v>4606</v>
          </cell>
          <cell r="H99">
            <v>5071</v>
          </cell>
          <cell r="I99">
            <v>725</v>
          </cell>
          <cell r="J99">
            <v>2225</v>
          </cell>
          <cell r="K99">
            <v>6181</v>
          </cell>
          <cell r="L99">
            <v>11338</v>
          </cell>
          <cell r="M99">
            <v>10118</v>
          </cell>
          <cell r="N99">
            <v>59065</v>
          </cell>
        </row>
        <row r="100">
          <cell r="A100" t="str">
            <v>A05015</v>
          </cell>
          <cell r="H100">
            <v>0</v>
          </cell>
          <cell r="I100">
            <v>796</v>
          </cell>
          <cell r="J100">
            <v>1483</v>
          </cell>
          <cell r="N100">
            <v>2279</v>
          </cell>
        </row>
        <row r="101">
          <cell r="A101" t="str">
            <v>A05020</v>
          </cell>
          <cell r="B101">
            <v>18</v>
          </cell>
          <cell r="C101">
            <v>316</v>
          </cell>
          <cell r="D101">
            <v>342</v>
          </cell>
          <cell r="E101">
            <v>164</v>
          </cell>
          <cell r="F101">
            <v>434</v>
          </cell>
          <cell r="G101">
            <v>32</v>
          </cell>
          <cell r="H101">
            <v>38</v>
          </cell>
          <cell r="I101">
            <v>617</v>
          </cell>
          <cell r="J101">
            <v>898</v>
          </cell>
          <cell r="K101">
            <v>253</v>
          </cell>
          <cell r="L101">
            <v>362</v>
          </cell>
          <cell r="M101">
            <v>561</v>
          </cell>
          <cell r="N101">
            <v>4035</v>
          </cell>
        </row>
        <row r="102">
          <cell r="A102" t="str">
            <v>A05025</v>
          </cell>
          <cell r="H102">
            <v>86</v>
          </cell>
          <cell r="M102">
            <v>205</v>
          </cell>
          <cell r="N102">
            <v>291</v>
          </cell>
        </row>
        <row r="103">
          <cell r="A103" t="str">
            <v>A99999</v>
          </cell>
          <cell r="B103">
            <v>55773</v>
          </cell>
          <cell r="C103">
            <v>415956</v>
          </cell>
          <cell r="D103">
            <v>271899</v>
          </cell>
          <cell r="E103">
            <v>163914</v>
          </cell>
          <cell r="F103">
            <v>592652</v>
          </cell>
          <cell r="G103">
            <v>209863</v>
          </cell>
          <cell r="H103">
            <v>475957</v>
          </cell>
          <cell r="I103">
            <v>69169</v>
          </cell>
          <cell r="J103">
            <v>86082</v>
          </cell>
          <cell r="K103">
            <v>173589</v>
          </cell>
          <cell r="L103">
            <v>261931</v>
          </cell>
          <cell r="M103">
            <v>364772</v>
          </cell>
          <cell r="N103">
            <v>2580965</v>
          </cell>
        </row>
        <row r="104">
          <cell r="A104" t="str">
            <v>B01000</v>
          </cell>
          <cell r="B104">
            <v>4001</v>
          </cell>
          <cell r="C104">
            <v>13750</v>
          </cell>
          <cell r="D104">
            <v>35397</v>
          </cell>
          <cell r="E104">
            <v>17180</v>
          </cell>
          <cell r="F104">
            <v>36514</v>
          </cell>
          <cell r="G104">
            <v>20408</v>
          </cell>
          <cell r="H104">
            <v>22689</v>
          </cell>
          <cell r="I104">
            <v>11189</v>
          </cell>
          <cell r="J104">
            <v>25982</v>
          </cell>
          <cell r="K104">
            <v>42151</v>
          </cell>
          <cell r="L104">
            <v>44690</v>
          </cell>
          <cell r="M104">
            <v>89595</v>
          </cell>
          <cell r="N104">
            <v>363546</v>
          </cell>
        </row>
        <row r="105">
          <cell r="A105" t="str">
            <v>B01005</v>
          </cell>
          <cell r="B105">
            <v>3904</v>
          </cell>
          <cell r="C105">
            <v>12760</v>
          </cell>
          <cell r="D105">
            <v>33639</v>
          </cell>
          <cell r="E105">
            <v>14852</v>
          </cell>
          <cell r="F105">
            <v>33729</v>
          </cell>
          <cell r="G105">
            <v>18417</v>
          </cell>
          <cell r="H105">
            <v>19662</v>
          </cell>
          <cell r="I105">
            <v>10162</v>
          </cell>
          <cell r="J105">
            <v>23609</v>
          </cell>
          <cell r="K105">
            <v>39886</v>
          </cell>
          <cell r="L105">
            <v>42926</v>
          </cell>
          <cell r="M105">
            <v>86095</v>
          </cell>
          <cell r="N105">
            <v>339641</v>
          </cell>
        </row>
        <row r="106">
          <cell r="A106" t="str">
            <v>B01010</v>
          </cell>
          <cell r="C106">
            <v>10494</v>
          </cell>
          <cell r="D106">
            <v>14708</v>
          </cell>
          <cell r="E106">
            <v>6177</v>
          </cell>
          <cell r="F106">
            <v>22662</v>
          </cell>
          <cell r="G106">
            <v>8914</v>
          </cell>
          <cell r="H106">
            <v>11471</v>
          </cell>
          <cell r="I106">
            <v>3829</v>
          </cell>
          <cell r="J106">
            <v>17352</v>
          </cell>
          <cell r="K106">
            <v>16640</v>
          </cell>
          <cell r="L106">
            <v>18435</v>
          </cell>
          <cell r="M106">
            <v>34630</v>
          </cell>
          <cell r="N106">
            <v>165312</v>
          </cell>
        </row>
        <row r="107">
          <cell r="A107" t="str">
            <v>B01015</v>
          </cell>
          <cell r="C107">
            <v>16</v>
          </cell>
          <cell r="D107">
            <v>124</v>
          </cell>
          <cell r="E107">
            <v>39</v>
          </cell>
          <cell r="F107">
            <v>65</v>
          </cell>
          <cell r="G107">
            <v>69</v>
          </cell>
          <cell r="H107">
            <v>83</v>
          </cell>
          <cell r="J107">
            <v>10</v>
          </cell>
          <cell r="K107">
            <v>148</v>
          </cell>
          <cell r="L107">
            <v>315</v>
          </cell>
          <cell r="M107">
            <v>137</v>
          </cell>
          <cell r="N107">
            <v>1006</v>
          </cell>
        </row>
        <row r="108">
          <cell r="A108" t="str">
            <v>B01020</v>
          </cell>
          <cell r="C108">
            <v>230</v>
          </cell>
          <cell r="D108">
            <v>144</v>
          </cell>
          <cell r="E108">
            <v>171</v>
          </cell>
          <cell r="F108">
            <v>556</v>
          </cell>
          <cell r="G108">
            <v>155</v>
          </cell>
          <cell r="H108">
            <v>453</v>
          </cell>
          <cell r="I108">
            <v>11</v>
          </cell>
          <cell r="J108">
            <v>6</v>
          </cell>
          <cell r="K108">
            <v>40</v>
          </cell>
          <cell r="L108">
            <v>81</v>
          </cell>
          <cell r="M108">
            <v>138</v>
          </cell>
          <cell r="N108">
            <v>1985</v>
          </cell>
        </row>
        <row r="109">
          <cell r="A109" t="str">
            <v>B01025</v>
          </cell>
          <cell r="H109">
            <v>0</v>
          </cell>
        </row>
        <row r="110">
          <cell r="A110" t="str">
            <v>B01030</v>
          </cell>
          <cell r="C110">
            <v>487</v>
          </cell>
          <cell r="D110">
            <v>5582</v>
          </cell>
          <cell r="E110">
            <v>1222</v>
          </cell>
          <cell r="F110">
            <v>1889</v>
          </cell>
          <cell r="G110">
            <v>1949</v>
          </cell>
          <cell r="H110">
            <v>121</v>
          </cell>
          <cell r="I110">
            <v>2999</v>
          </cell>
          <cell r="J110">
            <v>3498</v>
          </cell>
          <cell r="K110">
            <v>7116</v>
          </cell>
          <cell r="L110">
            <v>4633</v>
          </cell>
          <cell r="M110">
            <v>10544</v>
          </cell>
          <cell r="N110">
            <v>40040</v>
          </cell>
        </row>
        <row r="111">
          <cell r="A111" t="str">
            <v>B01035</v>
          </cell>
          <cell r="C111">
            <v>2</v>
          </cell>
          <cell r="D111">
            <v>434</v>
          </cell>
          <cell r="E111">
            <v>278</v>
          </cell>
          <cell r="F111">
            <v>197</v>
          </cell>
          <cell r="G111">
            <v>270</v>
          </cell>
          <cell r="H111">
            <v>243</v>
          </cell>
          <cell r="I111">
            <v>31</v>
          </cell>
          <cell r="J111">
            <v>172</v>
          </cell>
          <cell r="K111">
            <v>411</v>
          </cell>
          <cell r="L111">
            <v>148</v>
          </cell>
          <cell r="M111">
            <v>1614</v>
          </cell>
          <cell r="N111">
            <v>3800</v>
          </cell>
        </row>
        <row r="112">
          <cell r="A112" t="str">
            <v>B01040</v>
          </cell>
          <cell r="C112">
            <v>1522</v>
          </cell>
          <cell r="D112">
            <v>6809</v>
          </cell>
          <cell r="E112">
            <v>4995</v>
          </cell>
          <cell r="F112">
            <v>5978</v>
          </cell>
          <cell r="G112">
            <v>5268</v>
          </cell>
          <cell r="H112">
            <v>4839</v>
          </cell>
          <cell r="I112">
            <v>3282</v>
          </cell>
          <cell r="J112">
            <v>2461</v>
          </cell>
          <cell r="K112">
            <v>10147</v>
          </cell>
          <cell r="L112">
            <v>12054</v>
          </cell>
          <cell r="M112">
            <v>26287</v>
          </cell>
          <cell r="N112">
            <v>83642</v>
          </cell>
        </row>
        <row r="113">
          <cell r="A113" t="str">
            <v>B01045</v>
          </cell>
          <cell r="D113">
            <v>5010</v>
          </cell>
          <cell r="E113">
            <v>1760</v>
          </cell>
          <cell r="F113">
            <v>1448</v>
          </cell>
          <cell r="G113">
            <v>1321</v>
          </cell>
          <cell r="H113">
            <v>2437</v>
          </cell>
          <cell r="I113">
            <v>10</v>
          </cell>
          <cell r="J113">
            <v>110</v>
          </cell>
          <cell r="K113">
            <v>4543</v>
          </cell>
          <cell r="L113">
            <v>6534</v>
          </cell>
          <cell r="M113">
            <v>12212</v>
          </cell>
          <cell r="N113">
            <v>35385</v>
          </cell>
        </row>
        <row r="114">
          <cell r="A114" t="str">
            <v>B01050</v>
          </cell>
          <cell r="D114">
            <v>821</v>
          </cell>
          <cell r="E114">
            <v>191</v>
          </cell>
          <cell r="F114">
            <v>631</v>
          </cell>
          <cell r="G114">
            <v>463</v>
          </cell>
          <cell r="H114">
            <v>1</v>
          </cell>
          <cell r="K114">
            <v>841</v>
          </cell>
          <cell r="L114">
            <v>726</v>
          </cell>
          <cell r="M114">
            <v>533</v>
          </cell>
          <cell r="N114">
            <v>4207</v>
          </cell>
        </row>
        <row r="115">
          <cell r="A115" t="str">
            <v>B01055</v>
          </cell>
          <cell r="C115">
            <v>9</v>
          </cell>
          <cell r="D115">
            <v>7</v>
          </cell>
          <cell r="E115">
            <v>19</v>
          </cell>
          <cell r="F115">
            <v>303</v>
          </cell>
          <cell r="G115">
            <v>8</v>
          </cell>
          <cell r="H115">
            <v>14</v>
          </cell>
          <cell r="N115">
            <v>360</v>
          </cell>
        </row>
        <row r="116">
          <cell r="A116" t="str">
            <v>B01060</v>
          </cell>
          <cell r="B116">
            <v>3904</v>
          </cell>
          <cell r="H116">
            <v>0</v>
          </cell>
          <cell r="N116">
            <v>3904</v>
          </cell>
        </row>
        <row r="117">
          <cell r="A117" t="str">
            <v>B01065</v>
          </cell>
          <cell r="H117">
            <v>0</v>
          </cell>
        </row>
        <row r="118">
          <cell r="A118" t="str">
            <v>B01070</v>
          </cell>
          <cell r="B118">
            <v>97</v>
          </cell>
          <cell r="C118">
            <v>990</v>
          </cell>
          <cell r="D118">
            <v>1758</v>
          </cell>
          <cell r="E118">
            <v>2328</v>
          </cell>
          <cell r="F118">
            <v>2785</v>
          </cell>
          <cell r="G118">
            <v>1991</v>
          </cell>
          <cell r="H118">
            <v>3027</v>
          </cell>
          <cell r="I118">
            <v>1027</v>
          </cell>
          <cell r="J118">
            <v>2373</v>
          </cell>
          <cell r="K118">
            <v>2265</v>
          </cell>
          <cell r="L118">
            <v>1764</v>
          </cell>
          <cell r="M118">
            <v>3500</v>
          </cell>
          <cell r="N118">
            <v>23905</v>
          </cell>
        </row>
        <row r="119">
          <cell r="A119" t="str">
            <v>B01075</v>
          </cell>
          <cell r="C119">
            <v>30</v>
          </cell>
          <cell r="D119">
            <v>13</v>
          </cell>
          <cell r="E119">
            <v>96</v>
          </cell>
          <cell r="F119">
            <v>801</v>
          </cell>
          <cell r="G119">
            <v>20</v>
          </cell>
          <cell r="H119">
            <v>401</v>
          </cell>
          <cell r="I119">
            <v>18</v>
          </cell>
          <cell r="J119">
            <v>276</v>
          </cell>
          <cell r="K119">
            <v>41</v>
          </cell>
          <cell r="M119">
            <v>164</v>
          </cell>
          <cell r="N119">
            <v>1860</v>
          </cell>
        </row>
        <row r="120">
          <cell r="A120" t="str">
            <v>B01080</v>
          </cell>
          <cell r="C120">
            <v>270</v>
          </cell>
          <cell r="D120">
            <v>701</v>
          </cell>
          <cell r="E120">
            <v>556</v>
          </cell>
          <cell r="F120">
            <v>912</v>
          </cell>
          <cell r="G120">
            <v>556</v>
          </cell>
          <cell r="H120">
            <v>801</v>
          </cell>
          <cell r="I120">
            <v>279</v>
          </cell>
          <cell r="J120">
            <v>464</v>
          </cell>
          <cell r="K120">
            <v>1316</v>
          </cell>
          <cell r="L120">
            <v>277</v>
          </cell>
          <cell r="M120">
            <v>1943</v>
          </cell>
          <cell r="N120">
            <v>8075</v>
          </cell>
        </row>
        <row r="121">
          <cell r="A121" t="str">
            <v>B01085</v>
          </cell>
          <cell r="C121">
            <v>188</v>
          </cell>
          <cell r="D121">
            <v>291</v>
          </cell>
          <cell r="E121">
            <v>1124</v>
          </cell>
          <cell r="F121">
            <v>364</v>
          </cell>
          <cell r="G121">
            <v>136</v>
          </cell>
          <cell r="H121">
            <v>868</v>
          </cell>
          <cell r="I121">
            <v>8</v>
          </cell>
          <cell r="J121">
            <v>845</v>
          </cell>
          <cell r="K121">
            <v>58</v>
          </cell>
          <cell r="L121">
            <v>45</v>
          </cell>
          <cell r="M121">
            <v>128</v>
          </cell>
          <cell r="N121">
            <v>4055</v>
          </cell>
        </row>
        <row r="122">
          <cell r="A122" t="str">
            <v>B01090</v>
          </cell>
          <cell r="B122">
            <v>92</v>
          </cell>
          <cell r="C122">
            <v>427</v>
          </cell>
          <cell r="D122">
            <v>408</v>
          </cell>
          <cell r="E122">
            <v>310</v>
          </cell>
          <cell r="F122">
            <v>511</v>
          </cell>
          <cell r="G122">
            <v>342</v>
          </cell>
          <cell r="H122">
            <v>614</v>
          </cell>
          <cell r="I122">
            <v>181</v>
          </cell>
          <cell r="J122">
            <v>210</v>
          </cell>
          <cell r="K122">
            <v>424</v>
          </cell>
          <cell r="L122">
            <v>711</v>
          </cell>
          <cell r="M122">
            <v>845</v>
          </cell>
          <cell r="N122">
            <v>5075</v>
          </cell>
        </row>
        <row r="123">
          <cell r="A123" t="str">
            <v>B01095</v>
          </cell>
          <cell r="C123">
            <v>43</v>
          </cell>
          <cell r="D123">
            <v>337</v>
          </cell>
          <cell r="E123">
            <v>198</v>
          </cell>
          <cell r="F123">
            <v>114</v>
          </cell>
          <cell r="G123">
            <v>822</v>
          </cell>
          <cell r="H123">
            <v>319</v>
          </cell>
          <cell r="I123">
            <v>373</v>
          </cell>
          <cell r="J123">
            <v>513</v>
          </cell>
          <cell r="K123">
            <v>406</v>
          </cell>
          <cell r="L123">
            <v>624</v>
          </cell>
          <cell r="M123">
            <v>378</v>
          </cell>
          <cell r="N123">
            <v>4127</v>
          </cell>
        </row>
        <row r="124">
          <cell r="A124" t="str">
            <v>B01100</v>
          </cell>
          <cell r="B124">
            <v>5</v>
          </cell>
          <cell r="C124">
            <v>32</v>
          </cell>
          <cell r="D124">
            <v>8</v>
          </cell>
          <cell r="E124">
            <v>44</v>
          </cell>
          <cell r="F124">
            <v>83</v>
          </cell>
          <cell r="G124">
            <v>115</v>
          </cell>
          <cell r="H124">
            <v>24</v>
          </cell>
          <cell r="I124">
            <v>168</v>
          </cell>
          <cell r="J124">
            <v>65</v>
          </cell>
          <cell r="K124">
            <v>20</v>
          </cell>
          <cell r="L124">
            <v>107</v>
          </cell>
          <cell r="M124">
            <v>42</v>
          </cell>
          <cell r="N124">
            <v>713</v>
          </cell>
        </row>
        <row r="125">
          <cell r="A125" t="str">
            <v>B01105</v>
          </cell>
          <cell r="H125">
            <v>0</v>
          </cell>
        </row>
        <row r="126">
          <cell r="A126" t="str">
            <v>B02000</v>
          </cell>
          <cell r="B126">
            <v>42444</v>
          </cell>
          <cell r="C126">
            <v>329640</v>
          </cell>
          <cell r="D126">
            <v>117274</v>
          </cell>
          <cell r="E126">
            <v>69764</v>
          </cell>
          <cell r="F126">
            <v>426526</v>
          </cell>
          <cell r="G126">
            <v>100476</v>
          </cell>
          <cell r="H126">
            <v>345235</v>
          </cell>
          <cell r="I126">
            <v>10830</v>
          </cell>
          <cell r="J126">
            <v>11731</v>
          </cell>
          <cell r="K126">
            <v>21396</v>
          </cell>
          <cell r="L126">
            <v>45534</v>
          </cell>
          <cell r="M126">
            <v>54872</v>
          </cell>
          <cell r="N126">
            <v>1014437</v>
          </cell>
        </row>
        <row r="127">
          <cell r="A127" t="str">
            <v>B02005</v>
          </cell>
          <cell r="B127">
            <v>17169</v>
          </cell>
          <cell r="C127">
            <v>315305</v>
          </cell>
          <cell r="D127">
            <v>98503</v>
          </cell>
          <cell r="E127">
            <v>53610</v>
          </cell>
          <cell r="F127">
            <v>388544</v>
          </cell>
          <cell r="G127">
            <v>83975</v>
          </cell>
          <cell r="H127">
            <v>323812</v>
          </cell>
          <cell r="I127">
            <v>3984</v>
          </cell>
          <cell r="J127">
            <v>6018</v>
          </cell>
          <cell r="K127">
            <v>5709</v>
          </cell>
          <cell r="L127">
            <v>9627</v>
          </cell>
          <cell r="M127">
            <v>19960</v>
          </cell>
          <cell r="N127">
            <v>769628</v>
          </cell>
        </row>
        <row r="128">
          <cell r="A128" t="str">
            <v>B02010</v>
          </cell>
          <cell r="C128">
            <v>23148</v>
          </cell>
          <cell r="D128">
            <v>15949</v>
          </cell>
          <cell r="E128">
            <v>9351</v>
          </cell>
          <cell r="F128">
            <v>33143</v>
          </cell>
          <cell r="G128">
            <v>11006</v>
          </cell>
          <cell r="H128">
            <v>32592</v>
          </cell>
          <cell r="L128">
            <v>189</v>
          </cell>
          <cell r="N128">
            <v>125378</v>
          </cell>
        </row>
        <row r="129">
          <cell r="A129" t="str">
            <v>B02015</v>
          </cell>
          <cell r="C129">
            <v>23090</v>
          </cell>
          <cell r="D129">
            <v>15907</v>
          </cell>
          <cell r="E129">
            <v>9324</v>
          </cell>
          <cell r="F129">
            <v>33056</v>
          </cell>
          <cell r="G129">
            <v>10977</v>
          </cell>
          <cell r="H129">
            <v>32503</v>
          </cell>
          <cell r="L129">
            <v>189</v>
          </cell>
          <cell r="N129">
            <v>125046</v>
          </cell>
        </row>
        <row r="130">
          <cell r="A130" t="str">
            <v>B02020</v>
          </cell>
          <cell r="C130">
            <v>17543</v>
          </cell>
          <cell r="D130">
            <v>10258</v>
          </cell>
          <cell r="E130">
            <v>5816</v>
          </cell>
          <cell r="F130">
            <v>25103</v>
          </cell>
          <cell r="G130">
            <v>8437</v>
          </cell>
          <cell r="H130">
            <v>23635</v>
          </cell>
          <cell r="N130">
            <v>90792</v>
          </cell>
        </row>
        <row r="131">
          <cell r="A131" t="str">
            <v>B02025</v>
          </cell>
          <cell r="C131">
            <v>3213</v>
          </cell>
          <cell r="D131">
            <v>1847</v>
          </cell>
          <cell r="E131">
            <v>809</v>
          </cell>
          <cell r="F131">
            <v>4653</v>
          </cell>
          <cell r="G131">
            <v>1151</v>
          </cell>
          <cell r="H131">
            <v>4881</v>
          </cell>
          <cell r="N131">
            <v>16554</v>
          </cell>
        </row>
        <row r="132">
          <cell r="A132" t="str">
            <v>B02030</v>
          </cell>
          <cell r="C132">
            <v>1347</v>
          </cell>
          <cell r="D132">
            <v>2147</v>
          </cell>
          <cell r="E132">
            <v>1693</v>
          </cell>
          <cell r="F132">
            <v>2304</v>
          </cell>
          <cell r="G132">
            <v>1039</v>
          </cell>
          <cell r="H132">
            <v>2359</v>
          </cell>
          <cell r="N132">
            <v>10889</v>
          </cell>
        </row>
        <row r="133">
          <cell r="A133" t="str">
            <v>B02035</v>
          </cell>
          <cell r="C133">
            <v>987</v>
          </cell>
          <cell r="D133">
            <v>1655</v>
          </cell>
          <cell r="E133">
            <v>1006</v>
          </cell>
          <cell r="F133">
            <v>996</v>
          </cell>
          <cell r="G133">
            <v>350</v>
          </cell>
          <cell r="H133">
            <v>1628</v>
          </cell>
          <cell r="L133">
            <v>189</v>
          </cell>
          <cell r="N133">
            <v>6811</v>
          </cell>
        </row>
        <row r="134">
          <cell r="A134" t="str">
            <v>B02040</v>
          </cell>
          <cell r="H134">
            <v>0</v>
          </cell>
        </row>
        <row r="135">
          <cell r="A135" t="str">
            <v>B02045</v>
          </cell>
          <cell r="C135">
            <v>58</v>
          </cell>
          <cell r="D135">
            <v>42</v>
          </cell>
          <cell r="E135">
            <v>27</v>
          </cell>
          <cell r="F135">
            <v>87</v>
          </cell>
          <cell r="G135">
            <v>29</v>
          </cell>
          <cell r="H135">
            <v>89</v>
          </cell>
          <cell r="N135">
            <v>332</v>
          </cell>
        </row>
        <row r="136">
          <cell r="A136" t="str">
            <v>B02050</v>
          </cell>
          <cell r="C136">
            <v>48358</v>
          </cell>
          <cell r="D136">
            <v>26323</v>
          </cell>
          <cell r="E136">
            <v>12760</v>
          </cell>
          <cell r="F136">
            <v>61667</v>
          </cell>
          <cell r="G136">
            <v>20889</v>
          </cell>
          <cell r="H136">
            <v>54404</v>
          </cell>
          <cell r="N136">
            <v>224401</v>
          </cell>
        </row>
        <row r="137">
          <cell r="A137" t="str">
            <v>B02055</v>
          </cell>
          <cell r="C137">
            <v>48179</v>
          </cell>
          <cell r="D137">
            <v>26224</v>
          </cell>
          <cell r="E137">
            <v>12662</v>
          </cell>
          <cell r="F137">
            <v>61435</v>
          </cell>
          <cell r="G137">
            <v>20813</v>
          </cell>
          <cell r="H137">
            <v>54170</v>
          </cell>
          <cell r="N137">
            <v>223483</v>
          </cell>
        </row>
        <row r="138">
          <cell r="A138" t="str">
            <v>B02060</v>
          </cell>
          <cell r="H138">
            <v>0</v>
          </cell>
        </row>
        <row r="139">
          <cell r="A139" t="str">
            <v>B02065</v>
          </cell>
          <cell r="C139">
            <v>179</v>
          </cell>
          <cell r="D139">
            <v>99</v>
          </cell>
          <cell r="E139">
            <v>98</v>
          </cell>
          <cell r="F139">
            <v>232</v>
          </cell>
          <cell r="G139">
            <v>76</v>
          </cell>
          <cell r="H139">
            <v>234</v>
          </cell>
          <cell r="N139">
            <v>918</v>
          </cell>
        </row>
        <row r="140">
          <cell r="A140" t="str">
            <v>B02070</v>
          </cell>
          <cell r="C140">
            <v>52838</v>
          </cell>
          <cell r="D140">
            <v>7086</v>
          </cell>
          <cell r="E140">
            <v>4223</v>
          </cell>
          <cell r="F140">
            <v>58482</v>
          </cell>
          <cell r="G140">
            <v>7883</v>
          </cell>
          <cell r="H140">
            <v>56833</v>
          </cell>
          <cell r="I140">
            <v>379</v>
          </cell>
          <cell r="J140">
            <v>95</v>
          </cell>
          <cell r="K140">
            <v>236</v>
          </cell>
          <cell r="L140">
            <v>405</v>
          </cell>
          <cell r="M140">
            <v>1192</v>
          </cell>
          <cell r="N140">
            <v>56774</v>
          </cell>
        </row>
        <row r="141">
          <cell r="A141" t="str">
            <v>B02075</v>
          </cell>
          <cell r="C141">
            <v>33614</v>
          </cell>
          <cell r="D141">
            <v>5219</v>
          </cell>
          <cell r="E141">
            <v>3420</v>
          </cell>
          <cell r="F141">
            <v>38938</v>
          </cell>
          <cell r="G141">
            <v>5833</v>
          </cell>
          <cell r="H141">
            <v>43896</v>
          </cell>
          <cell r="I141">
            <v>247</v>
          </cell>
          <cell r="J141">
            <v>92</v>
          </cell>
          <cell r="K141">
            <v>116</v>
          </cell>
          <cell r="L141">
            <v>395</v>
          </cell>
          <cell r="M141">
            <v>1108</v>
          </cell>
        </row>
        <row r="142">
          <cell r="A142" t="str">
            <v>B02080</v>
          </cell>
          <cell r="H142">
            <v>0</v>
          </cell>
        </row>
        <row r="143">
          <cell r="A143" t="str">
            <v>B02085</v>
          </cell>
          <cell r="C143">
            <v>986</v>
          </cell>
          <cell r="D143">
            <v>707</v>
          </cell>
          <cell r="E143">
            <v>394</v>
          </cell>
          <cell r="F143">
            <v>1897</v>
          </cell>
          <cell r="G143">
            <v>1037</v>
          </cell>
          <cell r="H143">
            <v>3653</v>
          </cell>
          <cell r="I143">
            <v>112</v>
          </cell>
          <cell r="J143">
            <v>3</v>
          </cell>
          <cell r="K143">
            <v>108</v>
          </cell>
          <cell r="L143">
            <v>10</v>
          </cell>
          <cell r="N143">
            <v>8907</v>
          </cell>
        </row>
        <row r="144">
          <cell r="A144" t="str">
            <v>B02090</v>
          </cell>
          <cell r="C144">
            <v>2242</v>
          </cell>
          <cell r="D144">
            <v>1113</v>
          </cell>
          <cell r="E144">
            <v>409</v>
          </cell>
          <cell r="F144">
            <v>2380</v>
          </cell>
          <cell r="G144">
            <v>870</v>
          </cell>
          <cell r="H144">
            <v>1428</v>
          </cell>
          <cell r="N144">
            <v>8442</v>
          </cell>
        </row>
        <row r="145">
          <cell r="A145" t="str">
            <v>B02095</v>
          </cell>
          <cell r="C145">
            <v>15885</v>
          </cell>
          <cell r="D145">
            <v>47</v>
          </cell>
          <cell r="F145">
            <v>14507</v>
          </cell>
          <cell r="G145">
            <v>143</v>
          </cell>
          <cell r="H145">
            <v>5048</v>
          </cell>
          <cell r="I145">
            <v>20</v>
          </cell>
          <cell r="K145">
            <v>12</v>
          </cell>
          <cell r="M145">
            <v>84</v>
          </cell>
          <cell r="N145">
            <v>35746</v>
          </cell>
        </row>
        <row r="146">
          <cell r="A146" t="str">
            <v>B02100</v>
          </cell>
          <cell r="H146">
            <v>0</v>
          </cell>
          <cell r="I146">
            <v>15</v>
          </cell>
          <cell r="M146">
            <v>4</v>
          </cell>
          <cell r="N146">
            <v>19</v>
          </cell>
        </row>
        <row r="147">
          <cell r="A147" t="str">
            <v>B02105</v>
          </cell>
          <cell r="H147">
            <v>0</v>
          </cell>
        </row>
        <row r="148">
          <cell r="A148" t="str">
            <v>B02110</v>
          </cell>
          <cell r="C148">
            <v>9777</v>
          </cell>
          <cell r="F148">
            <v>7953</v>
          </cell>
          <cell r="H148">
            <v>5048</v>
          </cell>
          <cell r="M148">
            <v>8</v>
          </cell>
          <cell r="N148">
            <v>22786</v>
          </cell>
        </row>
        <row r="149">
          <cell r="A149" t="str">
            <v>B02115</v>
          </cell>
          <cell r="C149">
            <v>6108</v>
          </cell>
          <cell r="D149">
            <v>47</v>
          </cell>
          <cell r="F149">
            <v>6554</v>
          </cell>
          <cell r="G149">
            <v>143</v>
          </cell>
          <cell r="H149">
            <v>0</v>
          </cell>
          <cell r="I149">
            <v>5</v>
          </cell>
          <cell r="K149">
            <v>12</v>
          </cell>
          <cell r="M149">
            <v>72</v>
          </cell>
          <cell r="N149">
            <v>12941</v>
          </cell>
        </row>
        <row r="150">
          <cell r="A150" t="str">
            <v>B02120</v>
          </cell>
          <cell r="C150">
            <v>111</v>
          </cell>
          <cell r="F150">
            <v>760</v>
          </cell>
          <cell r="H150">
            <v>2808</v>
          </cell>
          <cell r="N150">
            <v>3679</v>
          </cell>
        </row>
        <row r="151">
          <cell r="A151" t="str">
            <v>B02125</v>
          </cell>
          <cell r="B151">
            <v>1200</v>
          </cell>
          <cell r="C151">
            <v>18669</v>
          </cell>
          <cell r="D151">
            <v>4662</v>
          </cell>
          <cell r="E151">
            <v>945</v>
          </cell>
          <cell r="F151">
            <v>15333</v>
          </cell>
          <cell r="G151">
            <v>3202</v>
          </cell>
          <cell r="H151">
            <v>13543</v>
          </cell>
          <cell r="N151">
            <v>57554</v>
          </cell>
        </row>
        <row r="152">
          <cell r="A152" t="str">
            <v>B02130</v>
          </cell>
          <cell r="H152">
            <v>0</v>
          </cell>
        </row>
        <row r="153">
          <cell r="A153" t="str">
            <v>B02135</v>
          </cell>
          <cell r="H153">
            <v>0</v>
          </cell>
        </row>
        <row r="154">
          <cell r="A154" t="str">
            <v>B02140</v>
          </cell>
          <cell r="H154">
            <v>0</v>
          </cell>
        </row>
        <row r="155">
          <cell r="A155" t="str">
            <v>B02145</v>
          </cell>
          <cell r="B155">
            <v>1200</v>
          </cell>
          <cell r="C155">
            <v>18669</v>
          </cell>
          <cell r="D155">
            <v>4662</v>
          </cell>
          <cell r="E155">
            <v>945</v>
          </cell>
          <cell r="F155">
            <v>15333</v>
          </cell>
          <cell r="G155">
            <v>3202</v>
          </cell>
          <cell r="H155">
            <v>13543</v>
          </cell>
          <cell r="N155">
            <v>57554</v>
          </cell>
        </row>
        <row r="156">
          <cell r="A156" t="str">
            <v>B02150</v>
          </cell>
          <cell r="C156">
            <v>8330</v>
          </cell>
          <cell r="D156">
            <v>5047</v>
          </cell>
          <cell r="E156">
            <v>2449</v>
          </cell>
          <cell r="F156">
            <v>15141</v>
          </cell>
          <cell r="G156">
            <v>4239</v>
          </cell>
          <cell r="H156">
            <v>9124</v>
          </cell>
          <cell r="N156">
            <v>44330</v>
          </cell>
        </row>
        <row r="157">
          <cell r="A157" t="str">
            <v>B02155</v>
          </cell>
          <cell r="H157">
            <v>0</v>
          </cell>
        </row>
        <row r="158">
          <cell r="A158" t="str">
            <v>B02160</v>
          </cell>
          <cell r="H158">
            <v>0</v>
          </cell>
        </row>
        <row r="159">
          <cell r="A159" t="str">
            <v>B02165</v>
          </cell>
          <cell r="H159">
            <v>0</v>
          </cell>
        </row>
        <row r="160">
          <cell r="A160" t="str">
            <v>B02170</v>
          </cell>
          <cell r="C160">
            <v>8330</v>
          </cell>
          <cell r="D160">
            <v>5047</v>
          </cell>
          <cell r="E160">
            <v>2449</v>
          </cell>
          <cell r="F160">
            <v>15141</v>
          </cell>
          <cell r="G160">
            <v>4239</v>
          </cell>
          <cell r="H160">
            <v>9124</v>
          </cell>
          <cell r="N160">
            <v>44330</v>
          </cell>
        </row>
        <row r="161">
          <cell r="A161" t="str">
            <v>B02175</v>
          </cell>
          <cell r="C161">
            <v>146075</v>
          </cell>
          <cell r="D161">
            <v>28239</v>
          </cell>
          <cell r="E161">
            <v>14698</v>
          </cell>
          <cell r="F161">
            <v>170970</v>
          </cell>
          <cell r="G161">
            <v>28629</v>
          </cell>
          <cell r="H161">
            <v>132875</v>
          </cell>
          <cell r="L161">
            <v>46</v>
          </cell>
          <cell r="M161">
            <v>406</v>
          </cell>
          <cell r="N161">
            <v>108477</v>
          </cell>
        </row>
        <row r="162">
          <cell r="A162" t="str">
            <v>B02180</v>
          </cell>
          <cell r="C162">
            <v>116971</v>
          </cell>
          <cell r="D162">
            <v>22632</v>
          </cell>
          <cell r="E162">
            <v>12355</v>
          </cell>
          <cell r="F162">
            <v>143370</v>
          </cell>
          <cell r="G162">
            <v>23391</v>
          </cell>
          <cell r="H162">
            <v>94742</v>
          </cell>
        </row>
        <row r="163">
          <cell r="A163" t="str">
            <v>B02185</v>
          </cell>
          <cell r="H163">
            <v>0</v>
          </cell>
        </row>
        <row r="164">
          <cell r="A164" t="str">
            <v>B02190</v>
          </cell>
          <cell r="C164">
            <v>7127</v>
          </cell>
          <cell r="D164">
            <v>5467</v>
          </cell>
          <cell r="E164">
            <v>2343</v>
          </cell>
          <cell r="F164">
            <v>11043</v>
          </cell>
          <cell r="G164">
            <v>5238</v>
          </cell>
          <cell r="H164">
            <v>16109</v>
          </cell>
          <cell r="M164">
            <v>406</v>
          </cell>
          <cell r="N164">
            <v>47733</v>
          </cell>
        </row>
        <row r="165">
          <cell r="A165" t="str">
            <v>B02195</v>
          </cell>
          <cell r="C165">
            <v>20798</v>
          </cell>
          <cell r="D165">
            <v>140</v>
          </cell>
          <cell r="F165">
            <v>13268</v>
          </cell>
          <cell r="H165">
            <v>14829</v>
          </cell>
          <cell r="L165">
            <v>46</v>
          </cell>
          <cell r="N165">
            <v>49081</v>
          </cell>
        </row>
        <row r="166">
          <cell r="A166" t="str">
            <v>B02200</v>
          </cell>
          <cell r="H166">
            <v>0</v>
          </cell>
        </row>
        <row r="167">
          <cell r="A167" t="str">
            <v>B02205</v>
          </cell>
          <cell r="H167">
            <v>0</v>
          </cell>
        </row>
        <row r="168">
          <cell r="A168" t="str">
            <v>B02210</v>
          </cell>
          <cell r="C168">
            <v>20798</v>
          </cell>
          <cell r="F168">
            <v>13268</v>
          </cell>
          <cell r="H168">
            <v>14829</v>
          </cell>
          <cell r="L168">
            <v>46</v>
          </cell>
          <cell r="N168">
            <v>48941</v>
          </cell>
        </row>
        <row r="169">
          <cell r="A169" t="str">
            <v>B02215</v>
          </cell>
          <cell r="D169">
            <v>140</v>
          </cell>
          <cell r="H169">
            <v>0</v>
          </cell>
          <cell r="N169">
            <v>140</v>
          </cell>
        </row>
        <row r="170">
          <cell r="A170" t="str">
            <v>B02220</v>
          </cell>
          <cell r="C170">
            <v>1179</v>
          </cell>
          <cell r="F170">
            <v>3289</v>
          </cell>
          <cell r="H170">
            <v>7195</v>
          </cell>
          <cell r="N170">
            <v>11663</v>
          </cell>
        </row>
        <row r="171">
          <cell r="A171" t="str">
            <v>B02225</v>
          </cell>
          <cell r="C171">
            <v>3675</v>
          </cell>
          <cell r="D171">
            <v>1209</v>
          </cell>
          <cell r="E171">
            <v>3</v>
          </cell>
          <cell r="F171">
            <v>4033</v>
          </cell>
          <cell r="G171">
            <v>289</v>
          </cell>
          <cell r="H171">
            <v>1168</v>
          </cell>
          <cell r="N171">
            <v>10377</v>
          </cell>
        </row>
        <row r="172">
          <cell r="A172" t="str">
            <v>B02230</v>
          </cell>
          <cell r="H172">
            <v>0</v>
          </cell>
        </row>
        <row r="173">
          <cell r="A173" t="str">
            <v>B02235</v>
          </cell>
          <cell r="H173">
            <v>0</v>
          </cell>
        </row>
        <row r="174">
          <cell r="A174" t="str">
            <v>B02240</v>
          </cell>
          <cell r="H174">
            <v>0</v>
          </cell>
        </row>
        <row r="175">
          <cell r="A175" t="str">
            <v>B02245</v>
          </cell>
          <cell r="C175">
            <v>3675</v>
          </cell>
          <cell r="D175">
            <v>1209</v>
          </cell>
          <cell r="E175">
            <v>3</v>
          </cell>
          <cell r="F175">
            <v>4033</v>
          </cell>
          <cell r="G175">
            <v>289</v>
          </cell>
          <cell r="H175">
            <v>1168</v>
          </cell>
          <cell r="N175">
            <v>10377</v>
          </cell>
        </row>
        <row r="176">
          <cell r="A176" t="str">
            <v>B02250</v>
          </cell>
          <cell r="C176">
            <v>2864</v>
          </cell>
          <cell r="D176">
            <v>539</v>
          </cell>
          <cell r="E176">
            <v>156</v>
          </cell>
          <cell r="F176">
            <v>1307</v>
          </cell>
          <cell r="G176">
            <v>423</v>
          </cell>
          <cell r="H176">
            <v>3570</v>
          </cell>
          <cell r="N176">
            <v>2128</v>
          </cell>
        </row>
        <row r="177">
          <cell r="A177" t="str">
            <v>B02255</v>
          </cell>
          <cell r="C177">
            <v>2471</v>
          </cell>
          <cell r="D177">
            <v>376</v>
          </cell>
          <cell r="E177">
            <v>88</v>
          </cell>
          <cell r="F177">
            <v>890</v>
          </cell>
          <cell r="G177">
            <v>309</v>
          </cell>
          <cell r="H177">
            <v>2597</v>
          </cell>
        </row>
        <row r="178">
          <cell r="A178" t="str">
            <v>B02260</v>
          </cell>
          <cell r="H178">
            <v>0</v>
          </cell>
        </row>
        <row r="179">
          <cell r="A179" t="str">
            <v>B02265</v>
          </cell>
          <cell r="C179">
            <v>393</v>
          </cell>
          <cell r="D179">
            <v>163</v>
          </cell>
          <cell r="E179">
            <v>68</v>
          </cell>
          <cell r="F179">
            <v>417</v>
          </cell>
          <cell r="G179">
            <v>114</v>
          </cell>
          <cell r="H179">
            <v>973</v>
          </cell>
          <cell r="N179">
            <v>2128</v>
          </cell>
        </row>
        <row r="180">
          <cell r="A180" t="str">
            <v>B02270</v>
          </cell>
          <cell r="H180">
            <v>0</v>
          </cell>
        </row>
        <row r="181">
          <cell r="A181" t="str">
            <v>B02275</v>
          </cell>
          <cell r="H181">
            <v>0</v>
          </cell>
        </row>
        <row r="182">
          <cell r="A182" t="str">
            <v>B02280</v>
          </cell>
          <cell r="C182">
            <v>311</v>
          </cell>
          <cell r="D182">
            <v>275</v>
          </cell>
          <cell r="E182">
            <v>234</v>
          </cell>
          <cell r="F182">
            <v>1117</v>
          </cell>
          <cell r="G182">
            <v>395</v>
          </cell>
          <cell r="H182">
            <v>981</v>
          </cell>
          <cell r="N182">
            <v>3313</v>
          </cell>
        </row>
        <row r="183">
          <cell r="A183" t="str">
            <v>B02285</v>
          </cell>
          <cell r="H183">
            <v>0</v>
          </cell>
        </row>
        <row r="184">
          <cell r="A184" t="str">
            <v>B02290</v>
          </cell>
          <cell r="H184">
            <v>0</v>
          </cell>
        </row>
        <row r="185">
          <cell r="A185" t="str">
            <v>B02295</v>
          </cell>
          <cell r="C185">
            <v>265</v>
          </cell>
          <cell r="D185">
            <v>180</v>
          </cell>
          <cell r="E185">
            <v>48</v>
          </cell>
          <cell r="F185">
            <v>856</v>
          </cell>
          <cell r="G185">
            <v>329</v>
          </cell>
          <cell r="H185">
            <v>941</v>
          </cell>
          <cell r="N185">
            <v>2619</v>
          </cell>
        </row>
        <row r="186">
          <cell r="A186" t="str">
            <v>B02300</v>
          </cell>
          <cell r="C186">
            <v>46</v>
          </cell>
          <cell r="D186">
            <v>95</v>
          </cell>
          <cell r="E186">
            <v>112</v>
          </cell>
          <cell r="F186">
            <v>261</v>
          </cell>
          <cell r="G186">
            <v>66</v>
          </cell>
          <cell r="H186">
            <v>40</v>
          </cell>
          <cell r="N186">
            <v>620</v>
          </cell>
        </row>
        <row r="187">
          <cell r="A187" t="str">
            <v>B02305</v>
          </cell>
          <cell r="E187">
            <v>74</v>
          </cell>
          <cell r="H187">
            <v>0</v>
          </cell>
          <cell r="N187">
            <v>74</v>
          </cell>
        </row>
        <row r="188">
          <cell r="A188" t="str">
            <v>B02310</v>
          </cell>
          <cell r="B188">
            <v>2825</v>
          </cell>
          <cell r="C188">
            <v>1889</v>
          </cell>
          <cell r="D188">
            <v>1092</v>
          </cell>
          <cell r="E188">
            <v>299</v>
          </cell>
          <cell r="F188">
            <v>1238</v>
          </cell>
          <cell r="G188">
            <v>578</v>
          </cell>
          <cell r="H188">
            <v>443</v>
          </cell>
          <cell r="I188">
            <v>20</v>
          </cell>
          <cell r="K188">
            <v>325</v>
          </cell>
          <cell r="L188">
            <v>584</v>
          </cell>
          <cell r="M188">
            <v>1188</v>
          </cell>
          <cell r="N188">
            <v>10180</v>
          </cell>
        </row>
        <row r="189">
          <cell r="A189" t="str">
            <v>B02315</v>
          </cell>
          <cell r="H189">
            <v>0</v>
          </cell>
          <cell r="L189">
            <v>301</v>
          </cell>
        </row>
        <row r="190">
          <cell r="A190" t="str">
            <v>B02320</v>
          </cell>
          <cell r="H190">
            <v>0</v>
          </cell>
        </row>
        <row r="191">
          <cell r="A191" t="str">
            <v>B02325</v>
          </cell>
          <cell r="C191">
            <v>83</v>
          </cell>
          <cell r="D191">
            <v>46</v>
          </cell>
          <cell r="E191">
            <v>12</v>
          </cell>
          <cell r="F191">
            <v>109</v>
          </cell>
          <cell r="G191">
            <v>18</v>
          </cell>
          <cell r="H191">
            <v>95</v>
          </cell>
          <cell r="I191">
            <v>1</v>
          </cell>
          <cell r="N191">
            <v>364</v>
          </cell>
        </row>
        <row r="192">
          <cell r="A192" t="str">
            <v>B02330</v>
          </cell>
          <cell r="B192">
            <v>2825</v>
          </cell>
          <cell r="C192">
            <v>1806</v>
          </cell>
          <cell r="D192">
            <v>1046</v>
          </cell>
          <cell r="E192">
            <v>287</v>
          </cell>
          <cell r="F192">
            <v>1129</v>
          </cell>
          <cell r="G192">
            <v>560</v>
          </cell>
          <cell r="H192">
            <v>348</v>
          </cell>
          <cell r="I192">
            <v>19</v>
          </cell>
          <cell r="K192">
            <v>325</v>
          </cell>
          <cell r="L192">
            <v>283</v>
          </cell>
          <cell r="M192">
            <v>1188</v>
          </cell>
          <cell r="N192">
            <v>9816</v>
          </cell>
        </row>
        <row r="193">
          <cell r="A193" t="str">
            <v>B02335</v>
          </cell>
          <cell r="C193">
            <v>4977</v>
          </cell>
          <cell r="D193">
            <v>3435</v>
          </cell>
          <cell r="E193">
            <v>477</v>
          </cell>
          <cell r="F193">
            <v>3324</v>
          </cell>
          <cell r="G193">
            <v>2117</v>
          </cell>
          <cell r="H193">
            <v>7286</v>
          </cell>
          <cell r="N193">
            <v>21616</v>
          </cell>
        </row>
        <row r="194">
          <cell r="A194" t="str">
            <v>B02340</v>
          </cell>
          <cell r="H194">
            <v>0</v>
          </cell>
        </row>
        <row r="195">
          <cell r="A195" t="str">
            <v>B02345</v>
          </cell>
          <cell r="H195">
            <v>0</v>
          </cell>
        </row>
        <row r="196">
          <cell r="A196" t="str">
            <v>B02350</v>
          </cell>
          <cell r="H196">
            <v>0</v>
          </cell>
        </row>
        <row r="197">
          <cell r="A197" t="str">
            <v>B02355</v>
          </cell>
          <cell r="C197">
            <v>4977</v>
          </cell>
          <cell r="D197">
            <v>3435</v>
          </cell>
          <cell r="E197">
            <v>477</v>
          </cell>
          <cell r="F197">
            <v>3324</v>
          </cell>
          <cell r="G197">
            <v>2117</v>
          </cell>
          <cell r="H197">
            <v>7286</v>
          </cell>
          <cell r="N197">
            <v>21616</v>
          </cell>
        </row>
        <row r="198">
          <cell r="A198" t="str">
            <v>B02360</v>
          </cell>
          <cell r="C198">
            <v>232</v>
          </cell>
          <cell r="D198">
            <v>2249</v>
          </cell>
          <cell r="E198">
            <v>1464</v>
          </cell>
          <cell r="F198">
            <v>2547</v>
          </cell>
          <cell r="G198">
            <v>2417</v>
          </cell>
          <cell r="H198">
            <v>1512</v>
          </cell>
          <cell r="I198">
            <v>1469</v>
          </cell>
          <cell r="J198">
            <v>1453</v>
          </cell>
          <cell r="K198">
            <v>2592</v>
          </cell>
          <cell r="L198">
            <v>2298</v>
          </cell>
          <cell r="M198">
            <v>6771</v>
          </cell>
          <cell r="N198">
            <v>25004</v>
          </cell>
        </row>
        <row r="199">
          <cell r="A199" t="str">
            <v>B02365</v>
          </cell>
          <cell r="B199">
            <v>529</v>
          </cell>
          <cell r="C199">
            <v>1745</v>
          </cell>
          <cell r="D199">
            <v>789</v>
          </cell>
          <cell r="E199">
            <v>3771</v>
          </cell>
          <cell r="F199">
            <v>16118</v>
          </cell>
          <cell r="G199">
            <v>606</v>
          </cell>
          <cell r="H199">
            <v>2692</v>
          </cell>
          <cell r="I199">
            <v>312</v>
          </cell>
          <cell r="J199">
            <v>1100</v>
          </cell>
          <cell r="K199">
            <v>527</v>
          </cell>
          <cell r="L199">
            <v>576</v>
          </cell>
          <cell r="M199">
            <v>1398</v>
          </cell>
          <cell r="N199">
            <v>30163</v>
          </cell>
        </row>
        <row r="200">
          <cell r="A200" t="str">
            <v>B02370</v>
          </cell>
          <cell r="B200">
            <v>13</v>
          </cell>
          <cell r="C200">
            <v>525</v>
          </cell>
          <cell r="D200">
            <v>491</v>
          </cell>
          <cell r="E200">
            <v>138</v>
          </cell>
          <cell r="F200">
            <v>863</v>
          </cell>
          <cell r="G200">
            <v>186</v>
          </cell>
          <cell r="H200">
            <v>664</v>
          </cell>
          <cell r="K200">
            <v>12</v>
          </cell>
          <cell r="L200">
            <v>8</v>
          </cell>
          <cell r="M200">
            <v>3</v>
          </cell>
          <cell r="N200">
            <v>2903</v>
          </cell>
        </row>
        <row r="201">
          <cell r="A201" t="str">
            <v>B02375</v>
          </cell>
          <cell r="C201">
            <v>48</v>
          </cell>
          <cell r="D201">
            <v>19</v>
          </cell>
          <cell r="F201">
            <v>15</v>
          </cell>
          <cell r="G201">
            <v>4</v>
          </cell>
          <cell r="H201">
            <v>35</v>
          </cell>
          <cell r="N201">
            <v>121</v>
          </cell>
        </row>
        <row r="202">
          <cell r="A202" t="str">
            <v>B02380</v>
          </cell>
          <cell r="H202">
            <v>0</v>
          </cell>
        </row>
        <row r="203">
          <cell r="A203" t="str">
            <v>B02385</v>
          </cell>
          <cell r="H203">
            <v>0</v>
          </cell>
        </row>
        <row r="204">
          <cell r="A204" t="str">
            <v>B02390</v>
          </cell>
          <cell r="H204">
            <v>0</v>
          </cell>
        </row>
        <row r="205">
          <cell r="A205" t="str">
            <v>B02395</v>
          </cell>
          <cell r="B205">
            <v>516</v>
          </cell>
          <cell r="C205">
            <v>1172</v>
          </cell>
          <cell r="D205">
            <v>279</v>
          </cell>
          <cell r="E205">
            <v>3633</v>
          </cell>
          <cell r="F205">
            <v>15240</v>
          </cell>
          <cell r="G205">
            <v>416</v>
          </cell>
          <cell r="H205">
            <v>1993</v>
          </cell>
          <cell r="I205">
            <v>312</v>
          </cell>
          <cell r="J205">
            <v>1100</v>
          </cell>
          <cell r="K205">
            <v>515</v>
          </cell>
          <cell r="L205">
            <v>568</v>
          </cell>
          <cell r="M205">
            <v>1395</v>
          </cell>
          <cell r="N205">
            <v>27139</v>
          </cell>
        </row>
        <row r="206">
          <cell r="A206" t="str">
            <v>B02400</v>
          </cell>
          <cell r="H206">
            <v>0</v>
          </cell>
        </row>
        <row r="207">
          <cell r="A207" t="str">
            <v>B02405</v>
          </cell>
          <cell r="B207">
            <v>751</v>
          </cell>
          <cell r="C207">
            <v>1817</v>
          </cell>
          <cell r="D207">
            <v>1258</v>
          </cell>
          <cell r="E207">
            <v>1979</v>
          </cell>
          <cell r="F207">
            <v>2707</v>
          </cell>
          <cell r="G207">
            <v>1302</v>
          </cell>
          <cell r="H207">
            <v>2986</v>
          </cell>
          <cell r="I207">
            <v>1799</v>
          </cell>
          <cell r="J207">
            <v>3370</v>
          </cell>
          <cell r="K207">
            <v>1870</v>
          </cell>
          <cell r="L207">
            <v>5283</v>
          </cell>
          <cell r="M207">
            <v>5695</v>
          </cell>
          <cell r="N207">
            <v>27908</v>
          </cell>
        </row>
        <row r="208">
          <cell r="A208" t="str">
            <v>B02410</v>
          </cell>
          <cell r="B208">
            <v>215</v>
          </cell>
          <cell r="C208">
            <v>143</v>
          </cell>
          <cell r="D208">
            <v>232</v>
          </cell>
          <cell r="E208">
            <v>282</v>
          </cell>
          <cell r="F208">
            <v>190</v>
          </cell>
          <cell r="G208">
            <v>183</v>
          </cell>
          <cell r="H208">
            <v>213</v>
          </cell>
          <cell r="I208">
            <v>78</v>
          </cell>
          <cell r="J208">
            <v>132</v>
          </cell>
          <cell r="K208">
            <v>191</v>
          </cell>
          <cell r="L208">
            <v>18</v>
          </cell>
          <cell r="M208">
            <v>162</v>
          </cell>
        </row>
        <row r="209">
          <cell r="A209" t="str">
            <v>B02415</v>
          </cell>
          <cell r="D209">
            <v>3</v>
          </cell>
          <cell r="E209">
            <v>2</v>
          </cell>
          <cell r="H209">
            <v>0</v>
          </cell>
          <cell r="I209">
            <v>15</v>
          </cell>
          <cell r="J209">
            <v>69</v>
          </cell>
          <cell r="K209">
            <v>29</v>
          </cell>
          <cell r="M209">
            <v>2</v>
          </cell>
          <cell r="N209">
            <v>120</v>
          </cell>
        </row>
        <row r="210">
          <cell r="A210" t="str">
            <v>B02420</v>
          </cell>
          <cell r="B210">
            <v>536</v>
          </cell>
          <cell r="C210">
            <v>1490</v>
          </cell>
          <cell r="D210">
            <v>773</v>
          </cell>
          <cell r="E210">
            <v>1659</v>
          </cell>
          <cell r="F210">
            <v>2517</v>
          </cell>
          <cell r="G210">
            <v>835</v>
          </cell>
          <cell r="H210">
            <v>2533</v>
          </cell>
          <cell r="I210">
            <v>1618</v>
          </cell>
          <cell r="J210">
            <v>3169</v>
          </cell>
          <cell r="K210">
            <v>1348</v>
          </cell>
          <cell r="L210">
            <v>5265</v>
          </cell>
          <cell r="M210">
            <v>5203</v>
          </cell>
          <cell r="N210">
            <v>26946</v>
          </cell>
        </row>
        <row r="211">
          <cell r="A211" t="str">
            <v>B02425</v>
          </cell>
          <cell r="B211">
            <v>136</v>
          </cell>
          <cell r="C211">
            <v>146</v>
          </cell>
          <cell r="E211">
            <v>382</v>
          </cell>
          <cell r="F211">
            <v>692</v>
          </cell>
          <cell r="G211">
            <v>257</v>
          </cell>
          <cell r="H211">
            <v>42</v>
          </cell>
          <cell r="J211">
            <v>445</v>
          </cell>
          <cell r="K211">
            <v>632</v>
          </cell>
          <cell r="L211">
            <v>1392</v>
          </cell>
          <cell r="M211">
            <v>849</v>
          </cell>
          <cell r="N211">
            <v>4973</v>
          </cell>
        </row>
        <row r="212">
          <cell r="A212" t="str">
            <v>B02430</v>
          </cell>
          <cell r="B212">
            <v>400</v>
          </cell>
          <cell r="C212">
            <v>626</v>
          </cell>
          <cell r="E212">
            <v>94</v>
          </cell>
          <cell r="F212">
            <v>413</v>
          </cell>
          <cell r="H212">
            <v>352</v>
          </cell>
          <cell r="I212">
            <v>785</v>
          </cell>
          <cell r="J212">
            <v>1504</v>
          </cell>
          <cell r="L212">
            <v>23</v>
          </cell>
          <cell r="M212">
            <v>83</v>
          </cell>
          <cell r="N212">
            <v>4280</v>
          </cell>
        </row>
        <row r="213">
          <cell r="A213" t="str">
            <v>B02435</v>
          </cell>
          <cell r="C213">
            <v>170</v>
          </cell>
          <cell r="H213">
            <v>0</v>
          </cell>
          <cell r="I213">
            <v>214</v>
          </cell>
          <cell r="L213">
            <v>3084</v>
          </cell>
          <cell r="M213">
            <v>2484</v>
          </cell>
          <cell r="N213">
            <v>5952</v>
          </cell>
        </row>
        <row r="214">
          <cell r="A214" t="str">
            <v>B02440</v>
          </cell>
          <cell r="C214">
            <v>53</v>
          </cell>
          <cell r="E214">
            <v>832</v>
          </cell>
          <cell r="F214">
            <v>755</v>
          </cell>
          <cell r="H214">
            <v>1655</v>
          </cell>
          <cell r="J214">
            <v>394</v>
          </cell>
          <cell r="K214">
            <v>201</v>
          </cell>
          <cell r="L214">
            <v>719</v>
          </cell>
          <cell r="M214">
            <v>862</v>
          </cell>
          <cell r="N214">
            <v>5471</v>
          </cell>
        </row>
        <row r="215">
          <cell r="A215" t="str">
            <v>B02445</v>
          </cell>
          <cell r="C215">
            <v>495</v>
          </cell>
          <cell r="D215">
            <v>773</v>
          </cell>
          <cell r="E215">
            <v>351</v>
          </cell>
          <cell r="F215">
            <v>657</v>
          </cell>
          <cell r="G215">
            <v>578</v>
          </cell>
          <cell r="H215">
            <v>484</v>
          </cell>
          <cell r="I215">
            <v>619</v>
          </cell>
          <cell r="J215">
            <v>826</v>
          </cell>
          <cell r="K215">
            <v>515</v>
          </cell>
          <cell r="L215">
            <v>47</v>
          </cell>
          <cell r="M215">
            <v>925</v>
          </cell>
          <cell r="N215">
            <v>6270</v>
          </cell>
        </row>
        <row r="216">
          <cell r="A216" t="str">
            <v>B02450</v>
          </cell>
          <cell r="C216">
            <v>184</v>
          </cell>
          <cell r="D216">
            <v>250</v>
          </cell>
          <cell r="E216">
            <v>36</v>
          </cell>
          <cell r="G216">
            <v>284</v>
          </cell>
          <cell r="H216">
            <v>240</v>
          </cell>
          <cell r="I216">
            <v>88</v>
          </cell>
          <cell r="K216">
            <v>302</v>
          </cell>
          <cell r="M216">
            <v>328</v>
          </cell>
          <cell r="N216">
            <v>842</v>
          </cell>
        </row>
        <row r="217">
          <cell r="A217" t="str">
            <v>B02455</v>
          </cell>
          <cell r="C217">
            <v>66</v>
          </cell>
          <cell r="G217">
            <v>9</v>
          </cell>
          <cell r="H217">
            <v>237</v>
          </cell>
          <cell r="K217">
            <v>273</v>
          </cell>
          <cell r="M217">
            <v>285</v>
          </cell>
        </row>
        <row r="218">
          <cell r="A218" t="str">
            <v>B02460</v>
          </cell>
          <cell r="C218">
            <v>118</v>
          </cell>
          <cell r="D218">
            <v>250</v>
          </cell>
          <cell r="E218">
            <v>36</v>
          </cell>
          <cell r="G218">
            <v>275</v>
          </cell>
          <cell r="H218">
            <v>3</v>
          </cell>
          <cell r="I218">
            <v>88</v>
          </cell>
          <cell r="M218">
            <v>43</v>
          </cell>
          <cell r="N218">
            <v>813</v>
          </cell>
        </row>
        <row r="219">
          <cell r="A219" t="str">
            <v>B02465</v>
          </cell>
          <cell r="H219">
            <v>0</v>
          </cell>
          <cell r="K219">
            <v>29</v>
          </cell>
          <cell r="N219">
            <v>29</v>
          </cell>
        </row>
        <row r="220">
          <cell r="A220" t="str">
            <v>B02470</v>
          </cell>
          <cell r="B220">
            <v>11864</v>
          </cell>
          <cell r="C220">
            <v>377</v>
          </cell>
          <cell r="D220">
            <v>351</v>
          </cell>
          <cell r="E220">
            <v>801</v>
          </cell>
          <cell r="F220">
            <v>1417</v>
          </cell>
          <cell r="H220">
            <v>3803</v>
          </cell>
          <cell r="I220">
            <v>5</v>
          </cell>
          <cell r="K220">
            <v>159</v>
          </cell>
          <cell r="L220">
            <v>246</v>
          </cell>
          <cell r="M220">
            <v>3310</v>
          </cell>
          <cell r="N220">
            <v>22025</v>
          </cell>
        </row>
        <row r="221">
          <cell r="A221" t="str">
            <v>B02475</v>
          </cell>
          <cell r="C221">
            <v>7</v>
          </cell>
          <cell r="E221">
            <v>731</v>
          </cell>
          <cell r="H221">
            <v>0</v>
          </cell>
          <cell r="K221">
            <v>14</v>
          </cell>
          <cell r="L221">
            <v>42</v>
          </cell>
          <cell r="M221">
            <v>44</v>
          </cell>
        </row>
        <row r="222">
          <cell r="A222" t="str">
            <v>B02480</v>
          </cell>
          <cell r="B222">
            <v>1762</v>
          </cell>
          <cell r="F222">
            <v>2</v>
          </cell>
          <cell r="H222">
            <v>0</v>
          </cell>
          <cell r="N222">
            <v>1764</v>
          </cell>
        </row>
        <row r="223">
          <cell r="A223" t="str">
            <v>B02485</v>
          </cell>
          <cell r="H223">
            <v>0</v>
          </cell>
          <cell r="L223">
            <v>39</v>
          </cell>
          <cell r="N223">
            <v>39</v>
          </cell>
        </row>
        <row r="224">
          <cell r="A224" t="str">
            <v>B02490</v>
          </cell>
          <cell r="B224">
            <v>10102</v>
          </cell>
          <cell r="C224">
            <v>370</v>
          </cell>
          <cell r="D224">
            <v>351</v>
          </cell>
          <cell r="E224">
            <v>70</v>
          </cell>
          <cell r="F224">
            <v>1415</v>
          </cell>
          <cell r="H224">
            <v>3803</v>
          </cell>
          <cell r="I224">
            <v>5</v>
          </cell>
          <cell r="K224">
            <v>145</v>
          </cell>
          <cell r="L224">
            <v>165</v>
          </cell>
          <cell r="M224">
            <v>3266</v>
          </cell>
          <cell r="N224">
            <v>20222</v>
          </cell>
        </row>
        <row r="225">
          <cell r="A225" t="str">
            <v>B02495</v>
          </cell>
          <cell r="H225">
            <v>0</v>
          </cell>
        </row>
        <row r="226">
          <cell r="A226" t="str">
            <v>B02500</v>
          </cell>
          <cell r="B226">
            <v>25275</v>
          </cell>
          <cell r="C226">
            <v>14335</v>
          </cell>
          <cell r="D226">
            <v>18771</v>
          </cell>
          <cell r="E226">
            <v>16154</v>
          </cell>
          <cell r="F226">
            <v>37982</v>
          </cell>
          <cell r="G226">
            <v>16501</v>
          </cell>
          <cell r="H226">
            <v>21423</v>
          </cell>
          <cell r="I226">
            <v>6846</v>
          </cell>
          <cell r="J226">
            <v>5713</v>
          </cell>
          <cell r="K226">
            <v>15687</v>
          </cell>
          <cell r="L226">
            <v>35907</v>
          </cell>
          <cell r="M226">
            <v>34912</v>
          </cell>
          <cell r="N226">
            <v>244809</v>
          </cell>
        </row>
        <row r="227">
          <cell r="A227" t="str">
            <v>B02505</v>
          </cell>
          <cell r="B227">
            <v>23417</v>
          </cell>
          <cell r="C227">
            <v>13112</v>
          </cell>
          <cell r="D227">
            <v>18077</v>
          </cell>
          <cell r="E227">
            <v>15638</v>
          </cell>
          <cell r="F227">
            <v>31111</v>
          </cell>
          <cell r="G227">
            <v>15146</v>
          </cell>
          <cell r="H227">
            <v>19882</v>
          </cell>
          <cell r="I227">
            <v>6114</v>
          </cell>
          <cell r="J227">
            <v>5105</v>
          </cell>
          <cell r="K227">
            <v>14923</v>
          </cell>
          <cell r="L227">
            <v>34717</v>
          </cell>
          <cell r="M227">
            <v>33603</v>
          </cell>
          <cell r="N227">
            <v>227863</v>
          </cell>
        </row>
        <row r="228">
          <cell r="A228" t="str">
            <v>B02510</v>
          </cell>
          <cell r="C228">
            <v>110</v>
          </cell>
          <cell r="D228">
            <v>747</v>
          </cell>
          <cell r="E228">
            <v>497</v>
          </cell>
          <cell r="F228">
            <v>1169</v>
          </cell>
          <cell r="G228">
            <v>704</v>
          </cell>
          <cell r="H228">
            <v>322</v>
          </cell>
          <cell r="I228">
            <v>308</v>
          </cell>
          <cell r="J228">
            <v>129</v>
          </cell>
          <cell r="K228">
            <v>836</v>
          </cell>
          <cell r="L228">
            <v>5247</v>
          </cell>
          <cell r="M228">
            <v>5022</v>
          </cell>
          <cell r="N228">
            <v>15091</v>
          </cell>
        </row>
        <row r="229">
          <cell r="A229" t="str">
            <v>B02515</v>
          </cell>
          <cell r="B229">
            <v>27</v>
          </cell>
          <cell r="C229">
            <v>1741</v>
          </cell>
          <cell r="D229">
            <v>2852</v>
          </cell>
          <cell r="E229">
            <v>1998</v>
          </cell>
          <cell r="F229">
            <v>3558</v>
          </cell>
          <cell r="G229">
            <v>2291</v>
          </cell>
          <cell r="H229">
            <v>2195</v>
          </cell>
          <cell r="I229">
            <v>816</v>
          </cell>
          <cell r="J229">
            <v>908</v>
          </cell>
          <cell r="K229">
            <v>2161</v>
          </cell>
          <cell r="L229">
            <v>5280</v>
          </cell>
          <cell r="M229">
            <v>4702</v>
          </cell>
          <cell r="N229">
            <v>28529</v>
          </cell>
        </row>
        <row r="230">
          <cell r="A230" t="str">
            <v>B02520</v>
          </cell>
          <cell r="B230">
            <v>17</v>
          </cell>
          <cell r="C230">
            <v>1337</v>
          </cell>
          <cell r="D230">
            <v>2095</v>
          </cell>
          <cell r="E230">
            <v>1127</v>
          </cell>
          <cell r="F230">
            <v>1000</v>
          </cell>
          <cell r="G230">
            <v>1624</v>
          </cell>
          <cell r="H230">
            <v>2015</v>
          </cell>
          <cell r="I230">
            <v>671</v>
          </cell>
          <cell r="K230">
            <v>2996</v>
          </cell>
          <cell r="L230">
            <v>5444</v>
          </cell>
          <cell r="M230">
            <v>3882</v>
          </cell>
          <cell r="N230">
            <v>22208</v>
          </cell>
        </row>
        <row r="231">
          <cell r="A231" t="str">
            <v>B02525</v>
          </cell>
          <cell r="C231">
            <v>1074</v>
          </cell>
          <cell r="D231">
            <v>4092</v>
          </cell>
          <cell r="F231">
            <v>2137</v>
          </cell>
          <cell r="G231">
            <v>61</v>
          </cell>
          <cell r="H231">
            <v>0</v>
          </cell>
          <cell r="I231">
            <v>868</v>
          </cell>
          <cell r="L231">
            <v>7102</v>
          </cell>
          <cell r="N231">
            <v>15334</v>
          </cell>
        </row>
        <row r="232">
          <cell r="A232" t="str">
            <v>B02530</v>
          </cell>
          <cell r="B232">
            <v>13741</v>
          </cell>
          <cell r="C232">
            <v>3318</v>
          </cell>
          <cell r="D232">
            <v>2787</v>
          </cell>
          <cell r="E232">
            <v>2017</v>
          </cell>
          <cell r="F232">
            <v>3997</v>
          </cell>
          <cell r="G232">
            <v>1850</v>
          </cell>
          <cell r="H232">
            <v>2858</v>
          </cell>
          <cell r="I232">
            <v>749</v>
          </cell>
          <cell r="J232">
            <v>891</v>
          </cell>
          <cell r="K232">
            <v>1867</v>
          </cell>
          <cell r="L232">
            <v>2618</v>
          </cell>
          <cell r="M232">
            <v>4473</v>
          </cell>
          <cell r="N232">
            <v>41166</v>
          </cell>
        </row>
        <row r="233">
          <cell r="A233" t="str">
            <v>B02535</v>
          </cell>
          <cell r="B233">
            <v>1</v>
          </cell>
          <cell r="C233">
            <v>605</v>
          </cell>
          <cell r="D233">
            <v>444</v>
          </cell>
          <cell r="E233">
            <v>539</v>
          </cell>
          <cell r="F233">
            <v>1238</v>
          </cell>
          <cell r="G233">
            <v>20</v>
          </cell>
          <cell r="H233">
            <v>4</v>
          </cell>
          <cell r="I233">
            <v>313</v>
          </cell>
          <cell r="J233">
            <v>14</v>
          </cell>
          <cell r="K233">
            <v>497</v>
          </cell>
          <cell r="L233">
            <v>1354</v>
          </cell>
          <cell r="M233">
            <v>198</v>
          </cell>
          <cell r="N233">
            <v>5227</v>
          </cell>
        </row>
        <row r="234">
          <cell r="A234" t="str">
            <v>B02540</v>
          </cell>
          <cell r="C234">
            <v>160</v>
          </cell>
          <cell r="D234">
            <v>645</v>
          </cell>
          <cell r="E234">
            <v>314</v>
          </cell>
          <cell r="F234">
            <v>156</v>
          </cell>
          <cell r="G234">
            <v>315</v>
          </cell>
          <cell r="H234">
            <v>173</v>
          </cell>
          <cell r="I234">
            <v>189</v>
          </cell>
          <cell r="J234">
            <v>171</v>
          </cell>
          <cell r="K234">
            <v>509</v>
          </cell>
          <cell r="L234">
            <v>2031</v>
          </cell>
          <cell r="M234">
            <v>1557</v>
          </cell>
          <cell r="N234">
            <v>6220</v>
          </cell>
        </row>
        <row r="235">
          <cell r="A235" t="str">
            <v>B02545</v>
          </cell>
          <cell r="B235">
            <v>28</v>
          </cell>
          <cell r="C235">
            <v>384</v>
          </cell>
          <cell r="D235">
            <v>279</v>
          </cell>
          <cell r="E235">
            <v>220</v>
          </cell>
          <cell r="F235">
            <v>911</v>
          </cell>
          <cell r="G235">
            <v>343</v>
          </cell>
          <cell r="H235">
            <v>286</v>
          </cell>
          <cell r="I235">
            <v>107</v>
          </cell>
          <cell r="J235">
            <v>111</v>
          </cell>
          <cell r="K235">
            <v>186</v>
          </cell>
          <cell r="L235">
            <v>204</v>
          </cell>
          <cell r="M235">
            <v>317</v>
          </cell>
          <cell r="N235">
            <v>3376</v>
          </cell>
        </row>
        <row r="236">
          <cell r="A236" t="str">
            <v>B02550</v>
          </cell>
          <cell r="C236">
            <v>388</v>
          </cell>
          <cell r="D236">
            <v>2462</v>
          </cell>
          <cell r="E236">
            <v>962</v>
          </cell>
          <cell r="F236">
            <v>1601</v>
          </cell>
          <cell r="G236">
            <v>1486</v>
          </cell>
          <cell r="H236">
            <v>1879</v>
          </cell>
          <cell r="I236">
            <v>609</v>
          </cell>
          <cell r="J236">
            <v>1397</v>
          </cell>
          <cell r="K236">
            <v>1944</v>
          </cell>
          <cell r="L236">
            <v>3203</v>
          </cell>
          <cell r="M236">
            <v>3075</v>
          </cell>
          <cell r="N236">
            <v>19006</v>
          </cell>
        </row>
        <row r="237">
          <cell r="A237" t="str">
            <v>B02555</v>
          </cell>
          <cell r="C237">
            <v>126</v>
          </cell>
          <cell r="D237">
            <v>520</v>
          </cell>
          <cell r="E237">
            <v>19</v>
          </cell>
          <cell r="F237">
            <v>1714</v>
          </cell>
          <cell r="G237">
            <v>2051</v>
          </cell>
          <cell r="H237">
            <v>1578</v>
          </cell>
          <cell r="I237">
            <v>78</v>
          </cell>
          <cell r="J237">
            <v>67</v>
          </cell>
          <cell r="K237">
            <v>1708</v>
          </cell>
          <cell r="L237">
            <v>687</v>
          </cell>
          <cell r="M237">
            <v>3671</v>
          </cell>
          <cell r="N237">
            <v>12219</v>
          </cell>
        </row>
        <row r="238">
          <cell r="A238" t="str">
            <v>B02560</v>
          </cell>
          <cell r="B238">
            <v>3634</v>
          </cell>
          <cell r="C238">
            <v>150</v>
          </cell>
          <cell r="D238">
            <v>175</v>
          </cell>
          <cell r="E238">
            <v>116</v>
          </cell>
          <cell r="F238">
            <v>334</v>
          </cell>
          <cell r="G238">
            <v>165</v>
          </cell>
          <cell r="H238">
            <v>279</v>
          </cell>
          <cell r="I238">
            <v>40</v>
          </cell>
          <cell r="J238">
            <v>114</v>
          </cell>
          <cell r="K238">
            <v>244</v>
          </cell>
          <cell r="L238">
            <v>304</v>
          </cell>
          <cell r="M238">
            <v>205</v>
          </cell>
          <cell r="N238">
            <v>5760</v>
          </cell>
        </row>
        <row r="239">
          <cell r="A239" t="str">
            <v>B02565</v>
          </cell>
          <cell r="B239">
            <v>3622</v>
          </cell>
          <cell r="C239">
            <v>44</v>
          </cell>
          <cell r="G239">
            <v>79</v>
          </cell>
          <cell r="H239">
            <v>0</v>
          </cell>
          <cell r="I239">
            <v>6</v>
          </cell>
          <cell r="K239">
            <v>170</v>
          </cell>
          <cell r="L239">
            <v>81</v>
          </cell>
          <cell r="M239">
            <v>27</v>
          </cell>
          <cell r="N239">
            <v>4029</v>
          </cell>
        </row>
        <row r="240">
          <cell r="A240" t="str">
            <v>B02570</v>
          </cell>
          <cell r="B240">
            <v>12</v>
          </cell>
          <cell r="C240">
            <v>106</v>
          </cell>
          <cell r="D240">
            <v>175</v>
          </cell>
          <cell r="E240">
            <v>116</v>
          </cell>
          <cell r="F240">
            <v>334</v>
          </cell>
          <cell r="G240">
            <v>86</v>
          </cell>
          <cell r="H240">
            <v>279</v>
          </cell>
          <cell r="I240">
            <v>34</v>
          </cell>
          <cell r="J240">
            <v>114</v>
          </cell>
          <cell r="K240">
            <v>74</v>
          </cell>
          <cell r="L240">
            <v>223</v>
          </cell>
          <cell r="M240">
            <v>178</v>
          </cell>
          <cell r="N240">
            <v>1731</v>
          </cell>
        </row>
        <row r="241">
          <cell r="A241" t="str">
            <v>B02575</v>
          </cell>
          <cell r="B241">
            <v>5969</v>
          </cell>
          <cell r="C241">
            <v>3719</v>
          </cell>
          <cell r="D241">
            <v>979</v>
          </cell>
          <cell r="E241">
            <v>7829</v>
          </cell>
          <cell r="F241">
            <v>13296</v>
          </cell>
          <cell r="G241">
            <v>4236</v>
          </cell>
          <cell r="H241">
            <v>8293</v>
          </cell>
          <cell r="I241">
            <v>1366</v>
          </cell>
          <cell r="J241">
            <v>1303</v>
          </cell>
          <cell r="K241">
            <v>1975</v>
          </cell>
          <cell r="L241">
            <v>1243</v>
          </cell>
          <cell r="M241">
            <v>6501</v>
          </cell>
          <cell r="N241">
            <v>53727</v>
          </cell>
        </row>
        <row r="242">
          <cell r="A242" t="str">
            <v>B02580</v>
          </cell>
          <cell r="C242">
            <v>205</v>
          </cell>
          <cell r="E242">
            <v>89</v>
          </cell>
          <cell r="F242">
            <v>1001</v>
          </cell>
          <cell r="G242">
            <v>149</v>
          </cell>
          <cell r="H242">
            <v>803</v>
          </cell>
          <cell r="I242">
            <v>281</v>
          </cell>
          <cell r="J242">
            <v>33</v>
          </cell>
          <cell r="L242">
            <v>122</v>
          </cell>
          <cell r="M242">
            <v>1017</v>
          </cell>
        </row>
        <row r="243">
          <cell r="A243" t="str">
            <v>B02585</v>
          </cell>
          <cell r="B243">
            <v>5746</v>
          </cell>
          <cell r="C243">
            <v>710</v>
          </cell>
          <cell r="D243">
            <v>9</v>
          </cell>
          <cell r="E243">
            <v>3047</v>
          </cell>
          <cell r="F243">
            <v>2</v>
          </cell>
          <cell r="G243">
            <v>14</v>
          </cell>
          <cell r="H243">
            <v>4516</v>
          </cell>
          <cell r="J243">
            <v>39</v>
          </cell>
          <cell r="K243">
            <v>1079</v>
          </cell>
          <cell r="L243">
            <v>17</v>
          </cell>
          <cell r="N243">
            <v>15179</v>
          </cell>
        </row>
        <row r="244">
          <cell r="A244" t="str">
            <v>B02590</v>
          </cell>
          <cell r="B244">
            <v>223</v>
          </cell>
          <cell r="C244">
            <v>2804</v>
          </cell>
          <cell r="D244">
            <v>970</v>
          </cell>
          <cell r="E244">
            <v>4693</v>
          </cell>
          <cell r="F244">
            <v>12293</v>
          </cell>
          <cell r="G244">
            <v>4073</v>
          </cell>
          <cell r="H244">
            <v>2974</v>
          </cell>
          <cell r="I244">
            <v>1085</v>
          </cell>
          <cell r="J244">
            <v>1231</v>
          </cell>
          <cell r="K244">
            <v>896</v>
          </cell>
          <cell r="L244">
            <v>1104</v>
          </cell>
          <cell r="M244">
            <v>5484</v>
          </cell>
          <cell r="N244">
            <v>38548</v>
          </cell>
        </row>
        <row r="245">
          <cell r="A245" t="str">
            <v>B02595</v>
          </cell>
          <cell r="B245">
            <v>1831</v>
          </cell>
          <cell r="C245">
            <v>1024</v>
          </cell>
          <cell r="D245">
            <v>511</v>
          </cell>
          <cell r="E245">
            <v>426</v>
          </cell>
          <cell r="F245">
            <v>6326</v>
          </cell>
          <cell r="G245">
            <v>1192</v>
          </cell>
          <cell r="H245">
            <v>1474</v>
          </cell>
          <cell r="I245">
            <v>487</v>
          </cell>
          <cell r="J245">
            <v>460</v>
          </cell>
          <cell r="K245">
            <v>658</v>
          </cell>
          <cell r="L245">
            <v>821</v>
          </cell>
          <cell r="M245">
            <v>941</v>
          </cell>
          <cell r="N245">
            <v>14436</v>
          </cell>
        </row>
        <row r="246">
          <cell r="A246" t="str">
            <v>B02600</v>
          </cell>
          <cell r="B246">
            <v>16</v>
          </cell>
          <cell r="C246">
            <v>5</v>
          </cell>
          <cell r="D246">
            <v>2</v>
          </cell>
          <cell r="E246">
            <v>81</v>
          </cell>
          <cell r="F246">
            <v>18</v>
          </cell>
          <cell r="G246">
            <v>5</v>
          </cell>
          <cell r="H246">
            <v>304</v>
          </cell>
          <cell r="J246">
            <v>20</v>
          </cell>
          <cell r="M246">
            <v>5</v>
          </cell>
        </row>
        <row r="247">
          <cell r="A247" t="str">
            <v>B02605</v>
          </cell>
          <cell r="B247">
            <v>25</v>
          </cell>
          <cell r="H247">
            <v>0</v>
          </cell>
          <cell r="I247">
            <v>48</v>
          </cell>
          <cell r="M247">
            <v>10</v>
          </cell>
          <cell r="N247">
            <v>83</v>
          </cell>
        </row>
        <row r="248">
          <cell r="A248" t="str">
            <v>B02610</v>
          </cell>
          <cell r="B248">
            <v>1790</v>
          </cell>
          <cell r="C248">
            <v>900</v>
          </cell>
          <cell r="D248">
            <v>509</v>
          </cell>
          <cell r="E248">
            <v>279</v>
          </cell>
          <cell r="F248">
            <v>1271</v>
          </cell>
          <cell r="G248">
            <v>1056</v>
          </cell>
          <cell r="H248">
            <v>694</v>
          </cell>
          <cell r="I248">
            <v>348</v>
          </cell>
          <cell r="J248">
            <v>440</v>
          </cell>
          <cell r="K248">
            <v>658</v>
          </cell>
          <cell r="L248">
            <v>821</v>
          </cell>
          <cell r="M248">
            <v>418</v>
          </cell>
          <cell r="N248">
            <v>9184</v>
          </cell>
        </row>
        <row r="249">
          <cell r="A249" t="str">
            <v>B02615</v>
          </cell>
          <cell r="B249">
            <v>565</v>
          </cell>
          <cell r="C249">
            <v>257</v>
          </cell>
          <cell r="D249">
            <v>101</v>
          </cell>
          <cell r="E249">
            <v>155</v>
          </cell>
          <cell r="F249">
            <v>27</v>
          </cell>
          <cell r="G249">
            <v>629</v>
          </cell>
          <cell r="H249">
            <v>144</v>
          </cell>
          <cell r="I249">
            <v>87</v>
          </cell>
          <cell r="J249">
            <v>167</v>
          </cell>
          <cell r="K249">
            <v>302</v>
          </cell>
          <cell r="L249">
            <v>276</v>
          </cell>
          <cell r="M249">
            <v>120</v>
          </cell>
          <cell r="N249">
            <v>2830</v>
          </cell>
        </row>
        <row r="250">
          <cell r="A250" t="str">
            <v>B02620</v>
          </cell>
          <cell r="B250">
            <v>1168</v>
          </cell>
          <cell r="C250">
            <v>17</v>
          </cell>
          <cell r="D250">
            <v>68</v>
          </cell>
          <cell r="E250">
            <v>66</v>
          </cell>
          <cell r="F250">
            <v>405</v>
          </cell>
          <cell r="G250">
            <v>99</v>
          </cell>
          <cell r="H250">
            <v>120</v>
          </cell>
          <cell r="I250">
            <v>111</v>
          </cell>
          <cell r="J250">
            <v>117</v>
          </cell>
          <cell r="L250">
            <v>280</v>
          </cell>
          <cell r="M250">
            <v>91</v>
          </cell>
          <cell r="N250">
            <v>2542</v>
          </cell>
        </row>
        <row r="251">
          <cell r="A251" t="str">
            <v>B02625</v>
          </cell>
          <cell r="B251">
            <v>57</v>
          </cell>
          <cell r="C251">
            <v>562</v>
          </cell>
          <cell r="D251">
            <v>252</v>
          </cell>
          <cell r="E251">
            <v>43</v>
          </cell>
          <cell r="F251">
            <v>786</v>
          </cell>
          <cell r="G251">
            <v>298</v>
          </cell>
          <cell r="H251">
            <v>377</v>
          </cell>
          <cell r="I251">
            <v>136</v>
          </cell>
          <cell r="J251">
            <v>92</v>
          </cell>
          <cell r="K251">
            <v>345</v>
          </cell>
          <cell r="L251">
            <v>239</v>
          </cell>
          <cell r="M251">
            <v>99</v>
          </cell>
          <cell r="N251">
            <v>3286</v>
          </cell>
        </row>
        <row r="252">
          <cell r="A252" t="str">
            <v>B02630</v>
          </cell>
          <cell r="C252">
            <v>64</v>
          </cell>
          <cell r="D252">
            <v>88</v>
          </cell>
          <cell r="E252">
            <v>15</v>
          </cell>
          <cell r="F252">
            <v>53</v>
          </cell>
          <cell r="G252">
            <v>30</v>
          </cell>
          <cell r="H252">
            <v>53</v>
          </cell>
          <cell r="I252">
            <v>14</v>
          </cell>
          <cell r="J252">
            <v>64</v>
          </cell>
          <cell r="K252">
            <v>11</v>
          </cell>
          <cell r="L252">
            <v>26</v>
          </cell>
          <cell r="M252">
            <v>108</v>
          </cell>
          <cell r="N252">
            <v>526</v>
          </cell>
        </row>
        <row r="253">
          <cell r="A253" t="str">
            <v>B02635</v>
          </cell>
          <cell r="C253">
            <v>119</v>
          </cell>
          <cell r="E253">
            <v>66</v>
          </cell>
          <cell r="F253">
            <v>5037</v>
          </cell>
          <cell r="G253">
            <v>131</v>
          </cell>
          <cell r="H253">
            <v>476</v>
          </cell>
          <cell r="I253">
            <v>91</v>
          </cell>
          <cell r="M253">
            <v>508</v>
          </cell>
          <cell r="N253">
            <v>5169</v>
          </cell>
        </row>
        <row r="254">
          <cell r="A254" t="str">
            <v>B02640</v>
          </cell>
          <cell r="C254">
            <v>65</v>
          </cell>
          <cell r="E254">
            <v>66</v>
          </cell>
          <cell r="F254">
            <v>109</v>
          </cell>
          <cell r="G254">
            <v>94</v>
          </cell>
          <cell r="H254">
            <v>410</v>
          </cell>
          <cell r="I254">
            <v>15</v>
          </cell>
          <cell r="M254">
            <v>500</v>
          </cell>
        </row>
        <row r="255">
          <cell r="A255" t="str">
            <v>B02645</v>
          </cell>
          <cell r="C255">
            <v>54</v>
          </cell>
          <cell r="F255">
            <v>4885</v>
          </cell>
          <cell r="G255">
            <v>37</v>
          </cell>
          <cell r="H255">
            <v>66</v>
          </cell>
          <cell r="I255">
            <v>76</v>
          </cell>
          <cell r="M255">
            <v>8</v>
          </cell>
          <cell r="N255">
            <v>5126</v>
          </cell>
        </row>
        <row r="256">
          <cell r="A256" t="str">
            <v>B02650</v>
          </cell>
          <cell r="F256">
            <v>43</v>
          </cell>
          <cell r="H256">
            <v>0</v>
          </cell>
          <cell r="N256">
            <v>43</v>
          </cell>
        </row>
        <row r="257">
          <cell r="A257" t="str">
            <v>B02655</v>
          </cell>
          <cell r="B257">
            <v>27</v>
          </cell>
          <cell r="C257">
            <v>199</v>
          </cell>
          <cell r="D257">
            <v>183</v>
          </cell>
          <cell r="E257">
            <v>90</v>
          </cell>
          <cell r="F257">
            <v>545</v>
          </cell>
          <cell r="G257">
            <v>163</v>
          </cell>
          <cell r="H257">
            <v>67</v>
          </cell>
          <cell r="I257">
            <v>245</v>
          </cell>
          <cell r="J257">
            <v>148</v>
          </cell>
          <cell r="K257">
            <v>106</v>
          </cell>
          <cell r="L257">
            <v>369</v>
          </cell>
          <cell r="M257">
            <v>368</v>
          </cell>
          <cell r="N257">
            <v>2510</v>
          </cell>
        </row>
        <row r="258">
          <cell r="A258" t="str">
            <v>B02660</v>
          </cell>
          <cell r="C258">
            <v>81</v>
          </cell>
          <cell r="D258">
            <v>43</v>
          </cell>
          <cell r="E258">
            <v>13</v>
          </cell>
          <cell r="F258">
            <v>102</v>
          </cell>
          <cell r="G258">
            <v>36</v>
          </cell>
          <cell r="H258">
            <v>5</v>
          </cell>
          <cell r="I258">
            <v>50</v>
          </cell>
          <cell r="J258">
            <v>78</v>
          </cell>
          <cell r="K258">
            <v>12</v>
          </cell>
          <cell r="L258">
            <v>15</v>
          </cell>
          <cell r="M258">
            <v>122</v>
          </cell>
          <cell r="N258">
            <v>557</v>
          </cell>
        </row>
        <row r="259">
          <cell r="A259" t="str">
            <v>B02665</v>
          </cell>
          <cell r="B259">
            <v>27</v>
          </cell>
          <cell r="C259">
            <v>118</v>
          </cell>
          <cell r="D259">
            <v>140</v>
          </cell>
          <cell r="E259">
            <v>77</v>
          </cell>
          <cell r="F259">
            <v>443</v>
          </cell>
          <cell r="G259">
            <v>127</v>
          </cell>
          <cell r="H259">
            <v>62</v>
          </cell>
          <cell r="I259">
            <v>195</v>
          </cell>
          <cell r="J259">
            <v>70</v>
          </cell>
          <cell r="K259">
            <v>94</v>
          </cell>
          <cell r="L259">
            <v>354</v>
          </cell>
          <cell r="M259">
            <v>246</v>
          </cell>
          <cell r="N259">
            <v>1953</v>
          </cell>
        </row>
        <row r="260">
          <cell r="A260" t="str">
            <v>B03000</v>
          </cell>
          <cell r="B260">
            <v>8</v>
          </cell>
          <cell r="C260">
            <v>3369</v>
          </cell>
          <cell r="D260">
            <v>2493</v>
          </cell>
          <cell r="E260">
            <v>3980</v>
          </cell>
          <cell r="F260">
            <v>3794</v>
          </cell>
          <cell r="G260">
            <v>2388</v>
          </cell>
          <cell r="H260">
            <v>3880</v>
          </cell>
          <cell r="I260">
            <v>1515</v>
          </cell>
          <cell r="J260">
            <v>3549</v>
          </cell>
          <cell r="K260">
            <v>3928</v>
          </cell>
          <cell r="L260">
            <v>7091</v>
          </cell>
          <cell r="M260">
            <v>10753</v>
          </cell>
          <cell r="N260">
            <v>46748</v>
          </cell>
        </row>
        <row r="261">
          <cell r="A261" t="str">
            <v>B03005</v>
          </cell>
          <cell r="B261">
            <v>7</v>
          </cell>
          <cell r="C261">
            <v>3014</v>
          </cell>
          <cell r="D261">
            <v>625</v>
          </cell>
          <cell r="E261">
            <v>2357</v>
          </cell>
          <cell r="F261">
            <v>1958</v>
          </cell>
          <cell r="G261">
            <v>614</v>
          </cell>
          <cell r="H261">
            <v>2153</v>
          </cell>
          <cell r="I261">
            <v>565</v>
          </cell>
          <cell r="J261">
            <v>593</v>
          </cell>
          <cell r="K261">
            <v>1283</v>
          </cell>
          <cell r="L261">
            <v>4210</v>
          </cell>
          <cell r="M261">
            <v>3890</v>
          </cell>
          <cell r="N261">
            <v>21269</v>
          </cell>
        </row>
        <row r="262">
          <cell r="A262" t="str">
            <v>B03010</v>
          </cell>
          <cell r="B262">
            <v>1</v>
          </cell>
          <cell r="C262">
            <v>80</v>
          </cell>
          <cell r="D262">
            <v>186</v>
          </cell>
          <cell r="E262">
            <v>79</v>
          </cell>
          <cell r="F262">
            <v>240</v>
          </cell>
          <cell r="G262">
            <v>301</v>
          </cell>
          <cell r="H262">
            <v>267</v>
          </cell>
          <cell r="I262">
            <v>56</v>
          </cell>
          <cell r="J262">
            <v>219</v>
          </cell>
          <cell r="K262">
            <v>393</v>
          </cell>
          <cell r="L262">
            <v>488</v>
          </cell>
          <cell r="M262">
            <v>314</v>
          </cell>
          <cell r="N262">
            <v>2624</v>
          </cell>
        </row>
        <row r="263">
          <cell r="A263" t="str">
            <v>B03015</v>
          </cell>
          <cell r="C263">
            <v>15</v>
          </cell>
          <cell r="D263">
            <v>1452</v>
          </cell>
          <cell r="E263">
            <v>1352</v>
          </cell>
          <cell r="F263">
            <v>1248</v>
          </cell>
          <cell r="G263">
            <v>1355</v>
          </cell>
          <cell r="H263">
            <v>1151</v>
          </cell>
          <cell r="I263">
            <v>885</v>
          </cell>
          <cell r="J263">
            <v>2733</v>
          </cell>
          <cell r="K263">
            <v>2181</v>
          </cell>
          <cell r="L263">
            <v>2353</v>
          </cell>
          <cell r="M263">
            <v>6428</v>
          </cell>
          <cell r="N263">
            <v>21153</v>
          </cell>
        </row>
        <row r="264">
          <cell r="A264" t="str">
            <v>B03020</v>
          </cell>
          <cell r="C264">
            <v>258</v>
          </cell>
          <cell r="D264">
            <v>212</v>
          </cell>
          <cell r="E264">
            <v>192</v>
          </cell>
          <cell r="F264">
            <v>346</v>
          </cell>
          <cell r="G264">
            <v>118</v>
          </cell>
          <cell r="H264">
            <v>309</v>
          </cell>
          <cell r="I264">
            <v>9</v>
          </cell>
          <cell r="J264">
            <v>4</v>
          </cell>
          <cell r="K264">
            <v>71</v>
          </cell>
          <cell r="L264">
            <v>39</v>
          </cell>
          <cell r="M264">
            <v>121</v>
          </cell>
          <cell r="N264">
            <v>1679</v>
          </cell>
        </row>
        <row r="265">
          <cell r="A265" t="str">
            <v>B03025</v>
          </cell>
          <cell r="C265">
            <v>2</v>
          </cell>
          <cell r="D265">
            <v>18</v>
          </cell>
          <cell r="F265">
            <v>2</v>
          </cell>
          <cell r="H265">
            <v>0</v>
          </cell>
          <cell r="L265">
            <v>1</v>
          </cell>
          <cell r="N265">
            <v>23</v>
          </cell>
        </row>
        <row r="266">
          <cell r="A266" t="str">
            <v>B03030</v>
          </cell>
          <cell r="H266">
            <v>0</v>
          </cell>
        </row>
        <row r="267">
          <cell r="A267" t="str">
            <v>B04000</v>
          </cell>
          <cell r="B267">
            <v>169</v>
          </cell>
          <cell r="C267">
            <v>585</v>
          </cell>
          <cell r="D267">
            <v>2623</v>
          </cell>
          <cell r="E267">
            <v>2061</v>
          </cell>
          <cell r="F267">
            <v>2464</v>
          </cell>
          <cell r="G267">
            <v>925</v>
          </cell>
          <cell r="H267">
            <v>1615</v>
          </cell>
          <cell r="I267">
            <v>548</v>
          </cell>
          <cell r="J267">
            <v>838</v>
          </cell>
          <cell r="K267">
            <v>5254</v>
          </cell>
          <cell r="L267">
            <v>2625</v>
          </cell>
          <cell r="M267">
            <v>6204</v>
          </cell>
          <cell r="N267">
            <v>25911</v>
          </cell>
        </row>
        <row r="268">
          <cell r="A268" t="str">
            <v>B04005</v>
          </cell>
          <cell r="B268">
            <v>128</v>
          </cell>
          <cell r="C268">
            <v>293</v>
          </cell>
          <cell r="D268">
            <v>29</v>
          </cell>
          <cell r="E268">
            <v>140</v>
          </cell>
          <cell r="F268">
            <v>986</v>
          </cell>
          <cell r="H268">
            <v>875</v>
          </cell>
          <cell r="I268">
            <v>119</v>
          </cell>
          <cell r="J268">
            <v>235</v>
          </cell>
          <cell r="K268">
            <v>66</v>
          </cell>
          <cell r="L268">
            <v>258</v>
          </cell>
          <cell r="M268">
            <v>887</v>
          </cell>
          <cell r="N268">
            <v>4016</v>
          </cell>
        </row>
        <row r="269">
          <cell r="A269" t="str">
            <v>B04010</v>
          </cell>
          <cell r="B269">
            <v>41</v>
          </cell>
          <cell r="C269">
            <v>88</v>
          </cell>
          <cell r="D269">
            <v>860</v>
          </cell>
          <cell r="E269">
            <v>1211</v>
          </cell>
          <cell r="F269">
            <v>702</v>
          </cell>
          <cell r="G269">
            <v>763</v>
          </cell>
          <cell r="H269">
            <v>114</v>
          </cell>
          <cell r="I269">
            <v>91</v>
          </cell>
          <cell r="J269">
            <v>304</v>
          </cell>
          <cell r="K269">
            <v>1424</v>
          </cell>
          <cell r="L269">
            <v>1078</v>
          </cell>
          <cell r="M269">
            <v>2497</v>
          </cell>
          <cell r="N269">
            <v>9173</v>
          </cell>
        </row>
        <row r="270">
          <cell r="A270" t="str">
            <v>B04015</v>
          </cell>
          <cell r="C270">
            <v>52</v>
          </cell>
          <cell r="D270">
            <v>842</v>
          </cell>
          <cell r="E270">
            <v>1159</v>
          </cell>
          <cell r="F270">
            <v>522</v>
          </cell>
          <cell r="G270">
            <v>511</v>
          </cell>
          <cell r="H270">
            <v>2</v>
          </cell>
          <cell r="I270">
            <v>73</v>
          </cell>
          <cell r="J270">
            <v>214</v>
          </cell>
          <cell r="K270">
            <v>1133</v>
          </cell>
          <cell r="L270">
            <v>922</v>
          </cell>
          <cell r="M270">
            <v>2304</v>
          </cell>
          <cell r="N270">
            <v>7734</v>
          </cell>
        </row>
        <row r="271">
          <cell r="A271" t="str">
            <v>B04020</v>
          </cell>
          <cell r="B271">
            <v>41</v>
          </cell>
          <cell r="C271">
            <v>36</v>
          </cell>
          <cell r="D271">
            <v>18</v>
          </cell>
          <cell r="E271">
            <v>52</v>
          </cell>
          <cell r="F271">
            <v>180</v>
          </cell>
          <cell r="G271">
            <v>252</v>
          </cell>
          <cell r="H271">
            <v>112</v>
          </cell>
          <cell r="I271">
            <v>18</v>
          </cell>
          <cell r="J271">
            <v>90</v>
          </cell>
          <cell r="K271">
            <v>291</v>
          </cell>
          <cell r="L271">
            <v>156</v>
          </cell>
          <cell r="M271">
            <v>193</v>
          </cell>
          <cell r="N271">
            <v>1439</v>
          </cell>
        </row>
        <row r="272">
          <cell r="A272" t="str">
            <v>B04025</v>
          </cell>
          <cell r="C272">
            <v>204</v>
          </cell>
          <cell r="D272">
            <v>1734</v>
          </cell>
          <cell r="E272">
            <v>710</v>
          </cell>
          <cell r="F272">
            <v>776</v>
          </cell>
          <cell r="G272">
            <v>162</v>
          </cell>
          <cell r="H272">
            <v>626</v>
          </cell>
          <cell r="I272">
            <v>338</v>
          </cell>
          <cell r="J272">
            <v>299</v>
          </cell>
          <cell r="K272">
            <v>3764</v>
          </cell>
          <cell r="L272">
            <v>1289</v>
          </cell>
          <cell r="M272">
            <v>2820</v>
          </cell>
          <cell r="N272">
            <v>12722</v>
          </cell>
        </row>
        <row r="273">
          <cell r="A273" t="str">
            <v>B04030</v>
          </cell>
          <cell r="C273">
            <v>204</v>
          </cell>
          <cell r="D273">
            <v>1734</v>
          </cell>
          <cell r="E273">
            <v>710</v>
          </cell>
          <cell r="F273">
            <v>776</v>
          </cell>
          <cell r="G273">
            <v>162</v>
          </cell>
          <cell r="H273">
            <v>626</v>
          </cell>
          <cell r="I273">
            <v>338</v>
          </cell>
          <cell r="J273">
            <v>299</v>
          </cell>
          <cell r="K273">
            <v>3764</v>
          </cell>
          <cell r="L273">
            <v>1289</v>
          </cell>
          <cell r="M273">
            <v>2820</v>
          </cell>
          <cell r="N273">
            <v>12722</v>
          </cell>
        </row>
        <row r="274">
          <cell r="A274" t="str">
            <v>B04035</v>
          </cell>
          <cell r="H274">
            <v>0</v>
          </cell>
        </row>
        <row r="275">
          <cell r="A275" t="str">
            <v>B04040</v>
          </cell>
          <cell r="H275">
            <v>0</v>
          </cell>
        </row>
        <row r="276">
          <cell r="A276" t="str">
            <v>B05000</v>
          </cell>
          <cell r="B276">
            <v>733</v>
          </cell>
          <cell r="C276">
            <v>41376</v>
          </cell>
          <cell r="D276">
            <v>78950</v>
          </cell>
          <cell r="E276">
            <v>44219</v>
          </cell>
          <cell r="F276">
            <v>70868</v>
          </cell>
          <cell r="G276">
            <v>58340</v>
          </cell>
          <cell r="H276">
            <v>65425</v>
          </cell>
          <cell r="I276">
            <v>30727</v>
          </cell>
          <cell r="J276">
            <v>25438</v>
          </cell>
          <cell r="K276">
            <v>66450</v>
          </cell>
          <cell r="L276">
            <v>105203</v>
          </cell>
          <cell r="M276">
            <v>138947</v>
          </cell>
          <cell r="N276">
            <v>726676</v>
          </cell>
        </row>
        <row r="277">
          <cell r="A277" t="str">
            <v>B05005</v>
          </cell>
          <cell r="B277">
            <v>679</v>
          </cell>
          <cell r="C277">
            <v>16117</v>
          </cell>
          <cell r="D277">
            <v>35825</v>
          </cell>
          <cell r="E277">
            <v>20530</v>
          </cell>
          <cell r="F277">
            <v>30373</v>
          </cell>
          <cell r="G277">
            <v>26976</v>
          </cell>
          <cell r="H277">
            <v>28591</v>
          </cell>
          <cell r="I277">
            <v>14856</v>
          </cell>
          <cell r="J277">
            <v>15192</v>
          </cell>
          <cell r="K277">
            <v>30585</v>
          </cell>
          <cell r="L277">
            <v>44976</v>
          </cell>
          <cell r="M277">
            <v>64374</v>
          </cell>
          <cell r="N277">
            <v>329074</v>
          </cell>
        </row>
        <row r="278">
          <cell r="A278" t="str">
            <v>B05010</v>
          </cell>
          <cell r="B278">
            <v>566</v>
          </cell>
          <cell r="C278">
            <v>11779</v>
          </cell>
          <cell r="D278">
            <v>32560</v>
          </cell>
          <cell r="E278">
            <v>18009</v>
          </cell>
          <cell r="F278">
            <v>27275</v>
          </cell>
          <cell r="G278">
            <v>24698</v>
          </cell>
          <cell r="H278">
            <v>24953</v>
          </cell>
          <cell r="I278">
            <v>13582</v>
          </cell>
          <cell r="J278">
            <v>11982</v>
          </cell>
          <cell r="K278">
            <v>28494</v>
          </cell>
          <cell r="L278">
            <v>42161</v>
          </cell>
          <cell r="M278">
            <v>59674</v>
          </cell>
          <cell r="N278">
            <v>295733</v>
          </cell>
        </row>
        <row r="279">
          <cell r="A279" t="str">
            <v>B05015</v>
          </cell>
          <cell r="B279">
            <v>113</v>
          </cell>
          <cell r="C279">
            <v>4338</v>
          </cell>
          <cell r="D279">
            <v>3265</v>
          </cell>
          <cell r="E279">
            <v>2521</v>
          </cell>
          <cell r="F279">
            <v>3098</v>
          </cell>
          <cell r="G279">
            <v>2278</v>
          </cell>
          <cell r="H279">
            <v>3638</v>
          </cell>
          <cell r="I279">
            <v>1274</v>
          </cell>
          <cell r="J279">
            <v>3210</v>
          </cell>
          <cell r="K279">
            <v>2091</v>
          </cell>
          <cell r="L279">
            <v>2815</v>
          </cell>
          <cell r="M279">
            <v>4700</v>
          </cell>
          <cell r="N279">
            <v>33341</v>
          </cell>
        </row>
        <row r="280">
          <cell r="A280" t="str">
            <v>B05020</v>
          </cell>
          <cell r="B280">
            <v>54</v>
          </cell>
          <cell r="C280">
            <v>25259</v>
          </cell>
          <cell r="D280">
            <v>43125</v>
          </cell>
          <cell r="E280">
            <v>23689</v>
          </cell>
          <cell r="F280">
            <v>40495</v>
          </cell>
          <cell r="G280">
            <v>31364</v>
          </cell>
          <cell r="H280">
            <v>36834</v>
          </cell>
          <cell r="I280">
            <v>15871</v>
          </cell>
          <cell r="J280">
            <v>10246</v>
          </cell>
          <cell r="K280">
            <v>35865</v>
          </cell>
          <cell r="L280">
            <v>60227</v>
          </cell>
          <cell r="M280">
            <v>74573</v>
          </cell>
          <cell r="N280">
            <v>397602</v>
          </cell>
        </row>
        <row r="281">
          <cell r="A281" t="str">
            <v>B05089</v>
          </cell>
          <cell r="B281">
            <v>2730</v>
          </cell>
          <cell r="C281">
            <v>56157</v>
          </cell>
          <cell r="D281">
            <v>98127</v>
          </cell>
          <cell r="E281">
            <v>58181</v>
          </cell>
          <cell r="F281">
            <v>94807</v>
          </cell>
          <cell r="G281">
            <v>71837</v>
          </cell>
          <cell r="H281">
            <v>85546</v>
          </cell>
          <cell r="I281">
            <v>37530</v>
          </cell>
          <cell r="J281">
            <v>32718</v>
          </cell>
          <cell r="K281">
            <v>84046</v>
          </cell>
          <cell r="L281">
            <v>136996</v>
          </cell>
          <cell r="M281">
            <v>175654</v>
          </cell>
          <cell r="N281">
            <v>934329</v>
          </cell>
        </row>
        <row r="282">
          <cell r="A282" t="str">
            <v>B06000</v>
          </cell>
          <cell r="B282">
            <v>340</v>
          </cell>
          <cell r="C282">
            <v>380</v>
          </cell>
          <cell r="D282">
            <v>94</v>
          </cell>
          <cell r="E282">
            <v>182</v>
          </cell>
          <cell r="F282">
            <v>504</v>
          </cell>
          <cell r="G282">
            <v>142</v>
          </cell>
          <cell r="H282">
            <v>244</v>
          </cell>
          <cell r="I282">
            <v>261</v>
          </cell>
          <cell r="J282">
            <v>184</v>
          </cell>
          <cell r="K282">
            <v>232</v>
          </cell>
          <cell r="L282">
            <v>717</v>
          </cell>
          <cell r="M282">
            <v>549</v>
          </cell>
          <cell r="N282">
            <v>3829</v>
          </cell>
        </row>
        <row r="283">
          <cell r="A283" t="str">
            <v>B06005</v>
          </cell>
          <cell r="B283">
            <v>340</v>
          </cell>
          <cell r="C283">
            <v>380</v>
          </cell>
          <cell r="D283">
            <v>94</v>
          </cell>
          <cell r="E283">
            <v>182</v>
          </cell>
          <cell r="F283">
            <v>504</v>
          </cell>
          <cell r="G283">
            <v>142</v>
          </cell>
          <cell r="H283">
            <v>244</v>
          </cell>
          <cell r="I283">
            <v>261</v>
          </cell>
          <cell r="J283">
            <v>184</v>
          </cell>
          <cell r="K283">
            <v>232</v>
          </cell>
          <cell r="L283">
            <v>717</v>
          </cell>
          <cell r="M283">
            <v>549</v>
          </cell>
          <cell r="N283">
            <v>3829</v>
          </cell>
        </row>
        <row r="284">
          <cell r="A284" t="str">
            <v>B06010</v>
          </cell>
          <cell r="H284">
            <v>0</v>
          </cell>
        </row>
        <row r="285">
          <cell r="A285" t="str">
            <v>B07000</v>
          </cell>
          <cell r="B285">
            <v>262</v>
          </cell>
          <cell r="C285">
            <v>7641</v>
          </cell>
          <cell r="D285">
            <v>13154</v>
          </cell>
          <cell r="E285">
            <v>9695</v>
          </cell>
          <cell r="F285">
            <v>15220</v>
          </cell>
          <cell r="G285">
            <v>9571</v>
          </cell>
          <cell r="H285">
            <v>14083</v>
          </cell>
          <cell r="I285">
            <v>3768</v>
          </cell>
          <cell r="J285">
            <v>4465</v>
          </cell>
          <cell r="K285">
            <v>11929</v>
          </cell>
          <cell r="L285">
            <v>23661</v>
          </cell>
          <cell r="M285">
            <v>25300</v>
          </cell>
          <cell r="N285">
            <v>138749</v>
          </cell>
        </row>
        <row r="286">
          <cell r="A286" t="str">
            <v>B07005</v>
          </cell>
          <cell r="B286">
            <v>185</v>
          </cell>
          <cell r="C286">
            <v>275</v>
          </cell>
          <cell r="D286">
            <v>25</v>
          </cell>
          <cell r="E286">
            <v>81</v>
          </cell>
          <cell r="F286">
            <v>439</v>
          </cell>
          <cell r="G286">
            <v>82</v>
          </cell>
          <cell r="H286">
            <v>66</v>
          </cell>
          <cell r="I286">
            <v>95</v>
          </cell>
          <cell r="J286">
            <v>95</v>
          </cell>
          <cell r="K286">
            <v>60</v>
          </cell>
          <cell r="L286">
            <v>43</v>
          </cell>
          <cell r="M286">
            <v>361</v>
          </cell>
          <cell r="N286">
            <v>1807</v>
          </cell>
        </row>
        <row r="287">
          <cell r="A287" t="str">
            <v>B07010</v>
          </cell>
          <cell r="B287">
            <v>77</v>
          </cell>
          <cell r="C287">
            <v>7366</v>
          </cell>
          <cell r="D287">
            <v>13129</v>
          </cell>
          <cell r="E287">
            <v>9614</v>
          </cell>
          <cell r="F287">
            <v>14781</v>
          </cell>
          <cell r="G287">
            <v>9489</v>
          </cell>
          <cell r="H287">
            <v>14017</v>
          </cell>
          <cell r="I287">
            <v>3673</v>
          </cell>
          <cell r="J287">
            <v>4370</v>
          </cell>
          <cell r="K287">
            <v>11869</v>
          </cell>
          <cell r="L287">
            <v>23618</v>
          </cell>
          <cell r="M287">
            <v>24939</v>
          </cell>
          <cell r="N287">
            <v>136942</v>
          </cell>
        </row>
        <row r="288">
          <cell r="A288" t="str">
            <v>B08000</v>
          </cell>
          <cell r="B288">
            <v>1395</v>
          </cell>
          <cell r="C288">
            <v>6760</v>
          </cell>
          <cell r="D288">
            <v>5929</v>
          </cell>
          <cell r="E288">
            <v>4085</v>
          </cell>
          <cell r="F288">
            <v>8215</v>
          </cell>
          <cell r="G288">
            <v>3784</v>
          </cell>
          <cell r="H288">
            <v>5794</v>
          </cell>
          <cell r="I288">
            <v>2774</v>
          </cell>
          <cell r="J288">
            <v>2631</v>
          </cell>
          <cell r="K288">
            <v>5435</v>
          </cell>
          <cell r="L288">
            <v>7415</v>
          </cell>
          <cell r="M288">
            <v>10858</v>
          </cell>
          <cell r="N288">
            <v>65075</v>
          </cell>
        </row>
        <row r="289">
          <cell r="A289" t="str">
            <v>B08005</v>
          </cell>
          <cell r="B289">
            <v>287</v>
          </cell>
          <cell r="C289">
            <v>687</v>
          </cell>
          <cell r="D289">
            <v>373</v>
          </cell>
          <cell r="E289">
            <v>474</v>
          </cell>
          <cell r="F289">
            <v>600</v>
          </cell>
          <cell r="G289">
            <v>322</v>
          </cell>
          <cell r="H289">
            <v>361</v>
          </cell>
          <cell r="I289">
            <v>257</v>
          </cell>
          <cell r="J289">
            <v>309</v>
          </cell>
          <cell r="K289">
            <v>556</v>
          </cell>
          <cell r="L289">
            <v>670</v>
          </cell>
          <cell r="M289">
            <v>837</v>
          </cell>
          <cell r="N289">
            <v>5733</v>
          </cell>
        </row>
        <row r="290">
          <cell r="A290" t="str">
            <v>B08010</v>
          </cell>
          <cell r="B290">
            <v>1108</v>
          </cell>
          <cell r="C290">
            <v>6073</v>
          </cell>
          <cell r="D290">
            <v>5556</v>
          </cell>
          <cell r="E290">
            <v>3611</v>
          </cell>
          <cell r="F290">
            <v>7615</v>
          </cell>
          <cell r="G290">
            <v>3462</v>
          </cell>
          <cell r="H290">
            <v>5433</v>
          </cell>
          <cell r="I290">
            <v>2517</v>
          </cell>
          <cell r="J290">
            <v>2322</v>
          </cell>
          <cell r="K290">
            <v>4879</v>
          </cell>
          <cell r="L290">
            <v>6745</v>
          </cell>
          <cell r="M290">
            <v>10021</v>
          </cell>
          <cell r="N290">
            <v>59342</v>
          </cell>
        </row>
        <row r="291">
          <cell r="A291" t="str">
            <v>B09000</v>
          </cell>
          <cell r="B291">
            <v>172</v>
          </cell>
          <cell r="C291">
            <v>820</v>
          </cell>
          <cell r="D291">
            <v>759</v>
          </cell>
          <cell r="E291">
            <v>930</v>
          </cell>
          <cell r="F291">
            <v>1058</v>
          </cell>
          <cell r="G291">
            <v>635</v>
          </cell>
          <cell r="H291">
            <v>415</v>
          </cell>
          <cell r="I291">
            <v>1124</v>
          </cell>
          <cell r="J291">
            <v>1450</v>
          </cell>
          <cell r="K291">
            <v>1669</v>
          </cell>
          <cell r="L291">
            <v>2165</v>
          </cell>
          <cell r="M291">
            <v>1262</v>
          </cell>
          <cell r="N291">
            <v>12459</v>
          </cell>
        </row>
        <row r="292">
          <cell r="A292" t="str">
            <v>B09005</v>
          </cell>
          <cell r="B292">
            <v>1</v>
          </cell>
          <cell r="C292">
            <v>221</v>
          </cell>
          <cell r="D292">
            <v>130</v>
          </cell>
          <cell r="E292">
            <v>229</v>
          </cell>
          <cell r="F292">
            <v>430</v>
          </cell>
          <cell r="G292">
            <v>81</v>
          </cell>
          <cell r="H292">
            <v>149</v>
          </cell>
          <cell r="I292">
            <v>106</v>
          </cell>
          <cell r="J292">
            <v>65</v>
          </cell>
          <cell r="K292">
            <v>139</v>
          </cell>
          <cell r="L292">
            <v>492</v>
          </cell>
          <cell r="M292">
            <v>112</v>
          </cell>
          <cell r="N292">
            <v>2155</v>
          </cell>
        </row>
        <row r="293">
          <cell r="A293" t="str">
            <v>B09010</v>
          </cell>
          <cell r="H293">
            <v>0</v>
          </cell>
        </row>
        <row r="294">
          <cell r="A294" t="str">
            <v>B09015</v>
          </cell>
          <cell r="B294">
            <v>171</v>
          </cell>
          <cell r="C294">
            <v>599</v>
          </cell>
          <cell r="D294">
            <v>629</v>
          </cell>
          <cell r="E294">
            <v>701</v>
          </cell>
          <cell r="F294">
            <v>628</v>
          </cell>
          <cell r="G294">
            <v>554</v>
          </cell>
          <cell r="H294">
            <v>266</v>
          </cell>
          <cell r="I294">
            <v>1018</v>
          </cell>
          <cell r="J294">
            <v>1385</v>
          </cell>
          <cell r="K294">
            <v>1530</v>
          </cell>
          <cell r="L294">
            <v>1673</v>
          </cell>
          <cell r="M294">
            <v>1150</v>
          </cell>
          <cell r="N294">
            <v>10304</v>
          </cell>
        </row>
        <row r="295">
          <cell r="A295" t="str">
            <v>B09020</v>
          </cell>
          <cell r="B295">
            <v>171</v>
          </cell>
          <cell r="C295">
            <v>581</v>
          </cell>
          <cell r="D295">
            <v>621</v>
          </cell>
          <cell r="E295">
            <v>678</v>
          </cell>
          <cell r="F295">
            <v>628</v>
          </cell>
          <cell r="G295">
            <v>517</v>
          </cell>
          <cell r="H295">
            <v>238</v>
          </cell>
          <cell r="I295">
            <v>916</v>
          </cell>
          <cell r="J295">
            <v>1042</v>
          </cell>
          <cell r="K295">
            <v>592</v>
          </cell>
          <cell r="L295">
            <v>631</v>
          </cell>
          <cell r="M295">
            <v>807</v>
          </cell>
          <cell r="N295">
            <v>7422</v>
          </cell>
        </row>
        <row r="296">
          <cell r="A296" t="str">
            <v>B09025</v>
          </cell>
          <cell r="C296">
            <v>18</v>
          </cell>
          <cell r="D296">
            <v>8</v>
          </cell>
          <cell r="E296">
            <v>23</v>
          </cell>
          <cell r="G296">
            <v>37</v>
          </cell>
          <cell r="H296">
            <v>28</v>
          </cell>
          <cell r="I296">
            <v>102</v>
          </cell>
          <cell r="J296">
            <v>343</v>
          </cell>
          <cell r="K296">
            <v>938</v>
          </cell>
          <cell r="L296">
            <v>1042</v>
          </cell>
          <cell r="M296">
            <v>343</v>
          </cell>
          <cell r="N296">
            <v>2882</v>
          </cell>
        </row>
        <row r="297">
          <cell r="A297" t="str">
            <v>B10000</v>
          </cell>
          <cell r="B297">
            <v>5</v>
          </cell>
          <cell r="C297">
            <v>60</v>
          </cell>
          <cell r="D297">
            <v>16</v>
          </cell>
          <cell r="E297">
            <v>11</v>
          </cell>
          <cell r="F297">
            <v>22</v>
          </cell>
          <cell r="G297">
            <v>14</v>
          </cell>
          <cell r="H297">
            <v>51</v>
          </cell>
          <cell r="I297">
            <v>7</v>
          </cell>
          <cell r="J297">
            <v>36</v>
          </cell>
          <cell r="K297">
            <v>40</v>
          </cell>
          <cell r="L297">
            <v>129</v>
          </cell>
          <cell r="M297">
            <v>91</v>
          </cell>
          <cell r="N297">
            <v>482</v>
          </cell>
        </row>
        <row r="298">
          <cell r="A298" t="str">
            <v>B11000</v>
          </cell>
          <cell r="C298">
            <v>1589</v>
          </cell>
          <cell r="D298">
            <v>4920</v>
          </cell>
          <cell r="E298">
            <v>1782</v>
          </cell>
          <cell r="F298">
            <v>4389</v>
          </cell>
          <cell r="G298">
            <v>3087</v>
          </cell>
          <cell r="H298">
            <v>3591</v>
          </cell>
          <cell r="I298">
            <v>495</v>
          </cell>
          <cell r="J298">
            <v>1430</v>
          </cell>
          <cell r="K298">
            <v>2950</v>
          </cell>
          <cell r="L298">
            <v>4542</v>
          </cell>
          <cell r="M298">
            <v>3338</v>
          </cell>
          <cell r="N298">
            <v>32113</v>
          </cell>
        </row>
        <row r="299">
          <cell r="A299" t="str">
            <v>B11005</v>
          </cell>
          <cell r="C299">
            <v>1589</v>
          </cell>
          <cell r="D299">
            <v>31</v>
          </cell>
          <cell r="E299">
            <v>15</v>
          </cell>
          <cell r="F299">
            <v>30</v>
          </cell>
          <cell r="H299">
            <v>50</v>
          </cell>
          <cell r="I299">
            <v>44</v>
          </cell>
          <cell r="M299">
            <v>11</v>
          </cell>
          <cell r="N299">
            <v>1759</v>
          </cell>
        </row>
        <row r="300">
          <cell r="A300" t="str">
            <v>B11010</v>
          </cell>
          <cell r="D300">
            <v>4889</v>
          </cell>
          <cell r="E300">
            <v>1767</v>
          </cell>
          <cell r="F300">
            <v>4359</v>
          </cell>
          <cell r="G300">
            <v>3087</v>
          </cell>
          <cell r="H300">
            <v>3541</v>
          </cell>
          <cell r="I300">
            <v>451</v>
          </cell>
          <cell r="J300">
            <v>1430</v>
          </cell>
          <cell r="K300">
            <v>2950</v>
          </cell>
          <cell r="L300">
            <v>4542</v>
          </cell>
          <cell r="M300">
            <v>3327</v>
          </cell>
          <cell r="N300">
            <v>30354</v>
          </cell>
        </row>
        <row r="301">
          <cell r="A301" t="str">
            <v>B11129</v>
          </cell>
          <cell r="B301">
            <v>65</v>
          </cell>
          <cell r="C301">
            <v>3292</v>
          </cell>
          <cell r="D301">
            <v>7380</v>
          </cell>
          <cell r="E301">
            <v>3836</v>
          </cell>
          <cell r="F301">
            <v>7184</v>
          </cell>
          <cell r="G301">
            <v>5168</v>
          </cell>
          <cell r="H301">
            <v>5547</v>
          </cell>
          <cell r="I301">
            <v>2294</v>
          </cell>
          <cell r="J301">
            <v>4689</v>
          </cell>
          <cell r="K301">
            <v>6499</v>
          </cell>
          <cell r="L301">
            <v>12091</v>
          </cell>
          <cell r="M301">
            <v>11147</v>
          </cell>
          <cell r="N301">
            <v>69192</v>
          </cell>
        </row>
        <row r="302">
          <cell r="A302" t="str">
            <v>B12000</v>
          </cell>
          <cell r="B302">
            <v>65</v>
          </cell>
          <cell r="C302">
            <v>1703</v>
          </cell>
          <cell r="D302">
            <v>2460</v>
          </cell>
          <cell r="E302">
            <v>2054</v>
          </cell>
          <cell r="F302">
            <v>2795</v>
          </cell>
          <cell r="G302">
            <v>2081</v>
          </cell>
          <cell r="H302">
            <v>1956</v>
          </cell>
          <cell r="I302">
            <v>1799</v>
          </cell>
          <cell r="J302">
            <v>3259</v>
          </cell>
          <cell r="K302">
            <v>3549</v>
          </cell>
          <cell r="L302">
            <v>7549</v>
          </cell>
          <cell r="M302">
            <v>7809</v>
          </cell>
          <cell r="N302">
            <v>37079</v>
          </cell>
        </row>
        <row r="303">
          <cell r="A303" t="str">
            <v>B13000</v>
          </cell>
          <cell r="C303">
            <v>103</v>
          </cell>
          <cell r="D303">
            <v>93</v>
          </cell>
          <cell r="E303">
            <v>110</v>
          </cell>
          <cell r="F303">
            <v>200</v>
          </cell>
          <cell r="G303">
            <v>60</v>
          </cell>
          <cell r="H303">
            <v>163</v>
          </cell>
          <cell r="I303">
            <v>304</v>
          </cell>
          <cell r="J303">
            <v>34</v>
          </cell>
          <cell r="K303">
            <v>220</v>
          </cell>
          <cell r="L303">
            <v>197</v>
          </cell>
          <cell r="M303">
            <v>340</v>
          </cell>
          <cell r="N303">
            <v>1824</v>
          </cell>
        </row>
        <row r="304">
          <cell r="A304" t="str">
            <v>B14000</v>
          </cell>
          <cell r="C304">
            <v>477</v>
          </cell>
          <cell r="D304">
            <v>169</v>
          </cell>
          <cell r="E304">
            <v>78</v>
          </cell>
          <cell r="F304">
            <v>392</v>
          </cell>
          <cell r="G304">
            <v>-28</v>
          </cell>
          <cell r="H304">
            <v>-487</v>
          </cell>
          <cell r="I304">
            <v>133</v>
          </cell>
          <cell r="J304">
            <v>450</v>
          </cell>
          <cell r="K304">
            <v>-92</v>
          </cell>
          <cell r="L304">
            <v>-676</v>
          </cell>
          <cell r="M304">
            <v>-621</v>
          </cell>
          <cell r="N304">
            <v>-205</v>
          </cell>
        </row>
        <row r="305">
          <cell r="A305" t="str">
            <v>B14005</v>
          </cell>
          <cell r="C305">
            <v>468</v>
          </cell>
          <cell r="D305">
            <v>148</v>
          </cell>
          <cell r="E305">
            <v>67</v>
          </cell>
          <cell r="F305">
            <v>453</v>
          </cell>
          <cell r="G305">
            <v>-63</v>
          </cell>
          <cell r="H305">
            <v>-476</v>
          </cell>
          <cell r="I305">
            <v>199</v>
          </cell>
          <cell r="J305">
            <v>383</v>
          </cell>
          <cell r="K305">
            <v>-281</v>
          </cell>
          <cell r="L305">
            <v>-637</v>
          </cell>
          <cell r="M305">
            <v>-680</v>
          </cell>
          <cell r="N305">
            <v>-419</v>
          </cell>
        </row>
        <row r="306">
          <cell r="A306" t="str">
            <v>B14010</v>
          </cell>
          <cell r="C306">
            <v>9</v>
          </cell>
          <cell r="D306">
            <v>21</v>
          </cell>
          <cell r="E306">
            <v>11</v>
          </cell>
          <cell r="F306">
            <v>-61</v>
          </cell>
          <cell r="G306">
            <v>35</v>
          </cell>
          <cell r="H306">
            <v>-11</v>
          </cell>
          <cell r="I306">
            <v>-66</v>
          </cell>
          <cell r="J306">
            <v>67</v>
          </cell>
          <cell r="K306">
            <v>189</v>
          </cell>
          <cell r="L306">
            <v>-39</v>
          </cell>
          <cell r="M306">
            <v>59</v>
          </cell>
          <cell r="N306">
            <v>214</v>
          </cell>
        </row>
        <row r="307">
          <cell r="A307" t="str">
            <v>B15000</v>
          </cell>
          <cell r="B307">
            <v>6051</v>
          </cell>
          <cell r="C307">
            <v>2961</v>
          </cell>
          <cell r="D307">
            <v>2784</v>
          </cell>
          <cell r="E307">
            <v>2182</v>
          </cell>
          <cell r="F307">
            <v>8618</v>
          </cell>
          <cell r="G307">
            <v>2763</v>
          </cell>
          <cell r="H307">
            <v>3033</v>
          </cell>
          <cell r="I307">
            <v>875</v>
          </cell>
          <cell r="J307">
            <v>533</v>
          </cell>
          <cell r="K307">
            <v>6177</v>
          </cell>
          <cell r="L307">
            <v>2067</v>
          </cell>
          <cell r="M307">
            <v>3616</v>
          </cell>
          <cell r="N307">
            <v>41660</v>
          </cell>
        </row>
        <row r="308">
          <cell r="A308" t="str">
            <v>B15005</v>
          </cell>
          <cell r="B308">
            <v>5500</v>
          </cell>
          <cell r="C308">
            <v>2510</v>
          </cell>
          <cell r="D308">
            <v>1529</v>
          </cell>
          <cell r="E308">
            <v>1343</v>
          </cell>
          <cell r="F308">
            <v>2469</v>
          </cell>
          <cell r="G308">
            <v>1017</v>
          </cell>
          <cell r="H308">
            <v>1765</v>
          </cell>
          <cell r="I308">
            <v>153</v>
          </cell>
          <cell r="J308">
            <v>55</v>
          </cell>
          <cell r="K308">
            <v>101</v>
          </cell>
          <cell r="L308">
            <v>276</v>
          </cell>
          <cell r="M308">
            <v>790</v>
          </cell>
          <cell r="N308">
            <v>17508</v>
          </cell>
        </row>
        <row r="309">
          <cell r="A309" t="str">
            <v>B15010</v>
          </cell>
          <cell r="C309">
            <v>10</v>
          </cell>
          <cell r="E309">
            <v>232</v>
          </cell>
          <cell r="F309">
            <v>110</v>
          </cell>
          <cell r="G309">
            <v>209</v>
          </cell>
          <cell r="H309">
            <v>398</v>
          </cell>
          <cell r="I309">
            <v>107</v>
          </cell>
          <cell r="K309">
            <v>20</v>
          </cell>
          <cell r="M309">
            <v>52</v>
          </cell>
          <cell r="N309">
            <v>1138</v>
          </cell>
        </row>
        <row r="310">
          <cell r="A310" t="str">
            <v>B15015</v>
          </cell>
          <cell r="C310">
            <v>7</v>
          </cell>
          <cell r="D310">
            <v>271</v>
          </cell>
          <cell r="E310">
            <v>252</v>
          </cell>
          <cell r="F310">
            <v>230</v>
          </cell>
          <cell r="H310">
            <v>474</v>
          </cell>
          <cell r="I310">
            <v>46</v>
          </cell>
          <cell r="L310">
            <v>76</v>
          </cell>
          <cell r="M310">
            <v>72</v>
          </cell>
          <cell r="N310">
            <v>1428</v>
          </cell>
        </row>
        <row r="311">
          <cell r="A311" t="str">
            <v>B15020</v>
          </cell>
          <cell r="B311">
            <v>5500</v>
          </cell>
          <cell r="C311">
            <v>2493</v>
          </cell>
          <cell r="D311">
            <v>1258</v>
          </cell>
          <cell r="E311">
            <v>859</v>
          </cell>
          <cell r="F311">
            <v>2129</v>
          </cell>
          <cell r="G311">
            <v>808</v>
          </cell>
          <cell r="H311">
            <v>893</v>
          </cell>
          <cell r="J311">
            <v>55</v>
          </cell>
          <cell r="K311">
            <v>81</v>
          </cell>
          <cell r="L311">
            <v>200</v>
          </cell>
          <cell r="M311">
            <v>666</v>
          </cell>
          <cell r="N311">
            <v>14942</v>
          </cell>
        </row>
        <row r="312">
          <cell r="A312" t="str">
            <v>B15025</v>
          </cell>
          <cell r="C312">
            <v>142</v>
          </cell>
          <cell r="D312">
            <v>132</v>
          </cell>
          <cell r="E312">
            <v>23</v>
          </cell>
          <cell r="F312">
            <v>183</v>
          </cell>
          <cell r="G312">
            <v>60</v>
          </cell>
          <cell r="H312">
            <v>139</v>
          </cell>
          <cell r="N312">
            <v>679</v>
          </cell>
        </row>
        <row r="313">
          <cell r="A313" t="str">
            <v>B15030</v>
          </cell>
          <cell r="B313">
            <v>551</v>
          </cell>
          <cell r="C313">
            <v>309</v>
          </cell>
          <cell r="D313">
            <v>1123</v>
          </cell>
          <cell r="E313">
            <v>816</v>
          </cell>
          <cell r="F313">
            <v>5966</v>
          </cell>
          <cell r="G313">
            <v>1686</v>
          </cell>
          <cell r="H313">
            <v>1129</v>
          </cell>
          <cell r="I313">
            <v>722</v>
          </cell>
          <cell r="J313">
            <v>478</v>
          </cell>
          <cell r="K313">
            <v>6076</v>
          </cell>
          <cell r="L313">
            <v>1791</v>
          </cell>
          <cell r="M313">
            <v>2826</v>
          </cell>
          <cell r="N313">
            <v>23473</v>
          </cell>
        </row>
        <row r="314">
          <cell r="A314" t="str">
            <v>B15035</v>
          </cell>
          <cell r="H314">
            <v>0</v>
          </cell>
        </row>
        <row r="315">
          <cell r="A315" t="str">
            <v>B15040</v>
          </cell>
          <cell r="D315">
            <v>258</v>
          </cell>
          <cell r="E315">
            <v>25</v>
          </cell>
          <cell r="F315">
            <v>29</v>
          </cell>
          <cell r="H315">
            <v>47</v>
          </cell>
          <cell r="N315">
            <v>359</v>
          </cell>
        </row>
        <row r="316">
          <cell r="A316" t="str">
            <v>B15045</v>
          </cell>
          <cell r="C316">
            <v>198</v>
          </cell>
          <cell r="D316">
            <v>865</v>
          </cell>
          <cell r="E316">
            <v>506</v>
          </cell>
          <cell r="F316">
            <v>839</v>
          </cell>
          <cell r="G316">
            <v>564</v>
          </cell>
          <cell r="H316">
            <v>648</v>
          </cell>
          <cell r="I316">
            <v>354</v>
          </cell>
          <cell r="J316">
            <v>325</v>
          </cell>
          <cell r="K316">
            <v>734</v>
          </cell>
          <cell r="L316">
            <v>1082</v>
          </cell>
          <cell r="M316">
            <v>1496</v>
          </cell>
          <cell r="N316">
            <v>7611</v>
          </cell>
        </row>
        <row r="317">
          <cell r="A317" t="str">
            <v>B15050</v>
          </cell>
          <cell r="B317">
            <v>9</v>
          </cell>
          <cell r="C317">
            <v>111</v>
          </cell>
          <cell r="E317">
            <v>96</v>
          </cell>
          <cell r="F317">
            <v>176</v>
          </cell>
          <cell r="G317">
            <v>51</v>
          </cell>
          <cell r="H317">
            <v>133</v>
          </cell>
          <cell r="I317">
            <v>67</v>
          </cell>
          <cell r="J317">
            <v>97</v>
          </cell>
          <cell r="L317">
            <v>64</v>
          </cell>
          <cell r="M317">
            <v>184</v>
          </cell>
          <cell r="N317">
            <v>988</v>
          </cell>
        </row>
        <row r="318">
          <cell r="A318" t="str">
            <v>B15055</v>
          </cell>
          <cell r="F318">
            <v>263</v>
          </cell>
          <cell r="G318">
            <v>35</v>
          </cell>
          <cell r="H318">
            <v>54</v>
          </cell>
          <cell r="N318">
            <v>352</v>
          </cell>
        </row>
        <row r="319">
          <cell r="A319" t="str">
            <v>B15060</v>
          </cell>
          <cell r="B319">
            <v>542</v>
          </cell>
          <cell r="E319">
            <v>189</v>
          </cell>
          <cell r="F319">
            <v>4659</v>
          </cell>
          <cell r="G319">
            <v>1036</v>
          </cell>
          <cell r="H319">
            <v>247</v>
          </cell>
          <cell r="I319">
            <v>301</v>
          </cell>
          <cell r="J319">
            <v>56</v>
          </cell>
          <cell r="K319">
            <v>5342</v>
          </cell>
          <cell r="L319">
            <v>645</v>
          </cell>
          <cell r="M319">
            <v>1146</v>
          </cell>
          <cell r="N319">
            <v>14163</v>
          </cell>
        </row>
        <row r="320">
          <cell r="A320" t="str">
            <v>B99999</v>
          </cell>
          <cell r="B320">
            <v>55645</v>
          </cell>
          <cell r="C320">
            <v>411214</v>
          </cell>
          <cell r="D320">
            <v>267115</v>
          </cell>
          <cell r="E320">
            <v>158313</v>
          </cell>
          <cell r="F320">
            <v>581579</v>
          </cell>
          <cell r="G320">
            <v>204646</v>
          </cell>
          <cell r="H320">
            <v>467687</v>
          </cell>
          <cell r="I320">
            <v>66349</v>
          </cell>
          <cell r="J320">
            <v>82010</v>
          </cell>
          <cell r="K320">
            <v>171288</v>
          </cell>
          <cell r="L320">
            <v>252909</v>
          </cell>
          <cell r="M320">
            <v>352913</v>
          </cell>
          <cell r="N320">
            <v>2510383</v>
          </cell>
        </row>
        <row r="321">
          <cell r="A321" t="str">
            <v>C01000</v>
          </cell>
          <cell r="B321">
            <v>740</v>
          </cell>
          <cell r="C321">
            <v>492</v>
          </cell>
          <cell r="D321">
            <v>489</v>
          </cell>
          <cell r="E321">
            <v>596</v>
          </cell>
          <cell r="F321">
            <v>663</v>
          </cell>
          <cell r="G321">
            <v>330</v>
          </cell>
          <cell r="H321">
            <v>418</v>
          </cell>
          <cell r="I321">
            <v>79</v>
          </cell>
          <cell r="J321">
            <v>136</v>
          </cell>
          <cell r="K321">
            <v>173</v>
          </cell>
          <cell r="L321">
            <v>299</v>
          </cell>
          <cell r="M321">
            <v>676</v>
          </cell>
          <cell r="N321">
            <v>5091</v>
          </cell>
        </row>
        <row r="322">
          <cell r="A322" t="str">
            <v>C01005</v>
          </cell>
          <cell r="C322">
            <v>492</v>
          </cell>
          <cell r="D322">
            <v>489</v>
          </cell>
          <cell r="E322">
            <v>596</v>
          </cell>
          <cell r="F322">
            <v>660</v>
          </cell>
          <cell r="G322">
            <v>330</v>
          </cell>
          <cell r="H322">
            <v>0</v>
          </cell>
          <cell r="I322">
            <v>73</v>
          </cell>
          <cell r="J322">
            <v>136</v>
          </cell>
          <cell r="K322">
            <v>173</v>
          </cell>
          <cell r="L322">
            <v>296</v>
          </cell>
          <cell r="M322">
            <v>666</v>
          </cell>
          <cell r="N322">
            <v>3911</v>
          </cell>
        </row>
        <row r="323">
          <cell r="A323" t="str">
            <v>C01010</v>
          </cell>
          <cell r="B323">
            <v>734</v>
          </cell>
          <cell r="F323">
            <v>1</v>
          </cell>
          <cell r="H323">
            <v>416</v>
          </cell>
          <cell r="N323">
            <v>1151</v>
          </cell>
        </row>
        <row r="324">
          <cell r="A324" t="str">
            <v>C01015</v>
          </cell>
          <cell r="B324">
            <v>6</v>
          </cell>
          <cell r="F324">
            <v>2</v>
          </cell>
          <cell r="H324">
            <v>2</v>
          </cell>
          <cell r="I324">
            <v>6</v>
          </cell>
          <cell r="L324">
            <v>3</v>
          </cell>
          <cell r="M324">
            <v>10</v>
          </cell>
          <cell r="N324">
            <v>29</v>
          </cell>
        </row>
        <row r="325">
          <cell r="A325" t="str">
            <v>C02000</v>
          </cell>
          <cell r="H325">
            <v>0</v>
          </cell>
        </row>
        <row r="326">
          <cell r="A326" t="str">
            <v>C02005</v>
          </cell>
          <cell r="H326">
            <v>0</v>
          </cell>
        </row>
        <row r="327">
          <cell r="A327" t="str">
            <v>C02010</v>
          </cell>
          <cell r="H327">
            <v>0</v>
          </cell>
        </row>
        <row r="328">
          <cell r="A328" t="str">
            <v>C02015</v>
          </cell>
          <cell r="H328">
            <v>0</v>
          </cell>
        </row>
        <row r="329">
          <cell r="A329" t="str">
            <v>C02020</v>
          </cell>
          <cell r="H329">
            <v>0</v>
          </cell>
        </row>
        <row r="330">
          <cell r="A330" t="str">
            <v>C02025</v>
          </cell>
          <cell r="H330">
            <v>0</v>
          </cell>
        </row>
        <row r="331">
          <cell r="A331" t="str">
            <v>C03000</v>
          </cell>
          <cell r="E331">
            <v>6</v>
          </cell>
          <cell r="G331">
            <v>6</v>
          </cell>
          <cell r="H331">
            <v>15</v>
          </cell>
          <cell r="I331">
            <v>1</v>
          </cell>
          <cell r="J331">
            <v>12</v>
          </cell>
          <cell r="K331">
            <v>30</v>
          </cell>
          <cell r="L331">
            <v>7</v>
          </cell>
          <cell r="N331">
            <v>77</v>
          </cell>
        </row>
        <row r="332">
          <cell r="A332" t="str">
            <v>C03005</v>
          </cell>
          <cell r="H332">
            <v>0</v>
          </cell>
          <cell r="K332">
            <v>17</v>
          </cell>
          <cell r="N332">
            <v>17</v>
          </cell>
        </row>
        <row r="333">
          <cell r="A333" t="str">
            <v>C03010</v>
          </cell>
          <cell r="E333">
            <v>4</v>
          </cell>
          <cell r="G333">
            <v>6</v>
          </cell>
          <cell r="H333">
            <v>0</v>
          </cell>
          <cell r="N333">
            <v>10</v>
          </cell>
        </row>
        <row r="334">
          <cell r="A334" t="str">
            <v>C03015</v>
          </cell>
          <cell r="E334">
            <v>2</v>
          </cell>
          <cell r="H334">
            <v>15</v>
          </cell>
          <cell r="I334">
            <v>1</v>
          </cell>
          <cell r="J334">
            <v>12</v>
          </cell>
          <cell r="K334">
            <v>13</v>
          </cell>
          <cell r="L334">
            <v>7</v>
          </cell>
          <cell r="N334">
            <v>50</v>
          </cell>
        </row>
        <row r="335">
          <cell r="A335" t="str">
            <v>C04000</v>
          </cell>
          <cell r="C335">
            <v>3</v>
          </cell>
          <cell r="D335">
            <v>16</v>
          </cell>
          <cell r="F335">
            <v>4</v>
          </cell>
          <cell r="H335">
            <v>12</v>
          </cell>
          <cell r="J335">
            <v>1</v>
          </cell>
          <cell r="L335">
            <v>6</v>
          </cell>
          <cell r="M335">
            <v>5</v>
          </cell>
          <cell r="N335">
            <v>47</v>
          </cell>
        </row>
        <row r="336">
          <cell r="A336" t="str">
            <v>C04005</v>
          </cell>
          <cell r="C336">
            <v>3</v>
          </cell>
          <cell r="D336">
            <v>16</v>
          </cell>
          <cell r="F336">
            <v>4</v>
          </cell>
          <cell r="H336">
            <v>12</v>
          </cell>
          <cell r="J336">
            <v>1</v>
          </cell>
          <cell r="L336">
            <v>6</v>
          </cell>
          <cell r="M336">
            <v>5</v>
          </cell>
          <cell r="N336">
            <v>47</v>
          </cell>
        </row>
        <row r="337">
          <cell r="A337" t="str">
            <v>C04010</v>
          </cell>
          <cell r="H337">
            <v>0</v>
          </cell>
        </row>
        <row r="338">
          <cell r="A338" t="str">
            <v>C99999</v>
          </cell>
          <cell r="B338">
            <v>740</v>
          </cell>
          <cell r="C338">
            <v>489</v>
          </cell>
          <cell r="D338">
            <v>473</v>
          </cell>
          <cell r="E338">
            <v>590</v>
          </cell>
          <cell r="F338">
            <v>659</v>
          </cell>
          <cell r="G338">
            <v>324</v>
          </cell>
          <cell r="H338">
            <v>391</v>
          </cell>
          <cell r="I338">
            <v>78</v>
          </cell>
          <cell r="J338">
            <v>123</v>
          </cell>
          <cell r="K338">
            <v>143</v>
          </cell>
          <cell r="L338">
            <v>286</v>
          </cell>
          <cell r="M338">
            <v>671</v>
          </cell>
          <cell r="N338">
            <v>4967</v>
          </cell>
        </row>
        <row r="339">
          <cell r="A339" t="str">
            <v>D01000</v>
          </cell>
          <cell r="H339">
            <v>0</v>
          </cell>
        </row>
        <row r="340">
          <cell r="A340" t="str">
            <v>D02000</v>
          </cell>
          <cell r="H340">
            <v>0</v>
          </cell>
        </row>
        <row r="341">
          <cell r="A341" t="str">
            <v>D99999</v>
          </cell>
          <cell r="H341">
            <v>0</v>
          </cell>
        </row>
        <row r="342">
          <cell r="A342" t="str">
            <v>E01000</v>
          </cell>
          <cell r="B342">
            <v>1223</v>
          </cell>
          <cell r="C342">
            <v>1083</v>
          </cell>
          <cell r="D342">
            <v>2047</v>
          </cell>
          <cell r="E342">
            <v>419</v>
          </cell>
          <cell r="F342">
            <v>1896</v>
          </cell>
          <cell r="G342">
            <v>904</v>
          </cell>
          <cell r="H342">
            <v>4357</v>
          </cell>
          <cell r="I342">
            <v>779</v>
          </cell>
          <cell r="J342">
            <v>374</v>
          </cell>
          <cell r="K342">
            <v>367</v>
          </cell>
          <cell r="L342">
            <v>879</v>
          </cell>
          <cell r="M342">
            <v>1813</v>
          </cell>
          <cell r="N342">
            <v>15068</v>
          </cell>
        </row>
        <row r="343">
          <cell r="A343" t="str">
            <v>E01005</v>
          </cell>
          <cell r="D343">
            <v>1385</v>
          </cell>
          <cell r="F343">
            <v>14</v>
          </cell>
          <cell r="G343">
            <v>15</v>
          </cell>
          <cell r="H343">
            <v>12</v>
          </cell>
          <cell r="I343">
            <v>2</v>
          </cell>
          <cell r="M343">
            <v>1</v>
          </cell>
          <cell r="N343">
            <v>1429</v>
          </cell>
        </row>
        <row r="344">
          <cell r="A344" t="str">
            <v>E01010</v>
          </cell>
          <cell r="B344">
            <v>1223</v>
          </cell>
          <cell r="C344">
            <v>1083</v>
          </cell>
          <cell r="D344">
            <v>662</v>
          </cell>
          <cell r="E344">
            <v>419</v>
          </cell>
          <cell r="F344">
            <v>1882</v>
          </cell>
          <cell r="G344">
            <v>889</v>
          </cell>
          <cell r="H344">
            <v>4345</v>
          </cell>
          <cell r="I344">
            <v>777</v>
          </cell>
          <cell r="J344">
            <v>374</v>
          </cell>
          <cell r="K344">
            <v>367</v>
          </cell>
          <cell r="L344">
            <v>879</v>
          </cell>
          <cell r="M344">
            <v>1812</v>
          </cell>
          <cell r="N344">
            <v>13639</v>
          </cell>
        </row>
        <row r="345">
          <cell r="A345" t="str">
            <v>E01015</v>
          </cell>
          <cell r="H345">
            <v>0</v>
          </cell>
        </row>
        <row r="346">
          <cell r="A346" t="str">
            <v>E01020</v>
          </cell>
          <cell r="B346">
            <v>1219</v>
          </cell>
          <cell r="C346">
            <v>553</v>
          </cell>
          <cell r="D346">
            <v>644</v>
          </cell>
          <cell r="E346">
            <v>372</v>
          </cell>
          <cell r="F346">
            <v>1057</v>
          </cell>
          <cell r="G346">
            <v>586</v>
          </cell>
          <cell r="H346">
            <v>3233</v>
          </cell>
          <cell r="I346">
            <v>620</v>
          </cell>
          <cell r="J346">
            <v>296</v>
          </cell>
          <cell r="K346">
            <v>311</v>
          </cell>
          <cell r="L346">
            <v>780</v>
          </cell>
          <cell r="M346">
            <v>1541</v>
          </cell>
          <cell r="N346">
            <v>10318</v>
          </cell>
        </row>
        <row r="347">
          <cell r="A347" t="str">
            <v>E01025</v>
          </cell>
          <cell r="C347">
            <v>21</v>
          </cell>
          <cell r="D347">
            <v>4</v>
          </cell>
          <cell r="E347">
            <v>95</v>
          </cell>
          <cell r="F347">
            <v>80</v>
          </cell>
          <cell r="G347">
            <v>12</v>
          </cell>
          <cell r="H347">
            <v>165</v>
          </cell>
          <cell r="I347">
            <v>10</v>
          </cell>
          <cell r="J347">
            <v>19</v>
          </cell>
          <cell r="K347">
            <v>182</v>
          </cell>
          <cell r="M347">
            <v>306</v>
          </cell>
        </row>
        <row r="348">
          <cell r="A348" t="str">
            <v>E01030</v>
          </cell>
          <cell r="B348">
            <v>1219</v>
          </cell>
          <cell r="C348">
            <v>532</v>
          </cell>
          <cell r="D348">
            <v>640</v>
          </cell>
          <cell r="E348">
            <v>277</v>
          </cell>
          <cell r="F348">
            <v>977</v>
          </cell>
          <cell r="G348">
            <v>574</v>
          </cell>
          <cell r="H348">
            <v>3068</v>
          </cell>
          <cell r="I348">
            <v>610</v>
          </cell>
          <cell r="J348">
            <v>277</v>
          </cell>
          <cell r="K348">
            <v>129</v>
          </cell>
          <cell r="L348">
            <v>780</v>
          </cell>
          <cell r="M348">
            <v>1235</v>
          </cell>
          <cell r="N348">
            <v>10318</v>
          </cell>
        </row>
        <row r="349">
          <cell r="A349" t="str">
            <v>E01035</v>
          </cell>
          <cell r="C349">
            <v>18</v>
          </cell>
          <cell r="D349">
            <v>265</v>
          </cell>
          <cell r="F349">
            <v>695</v>
          </cell>
          <cell r="G349">
            <v>49</v>
          </cell>
          <cell r="H349">
            <v>1566</v>
          </cell>
          <cell r="I349">
            <v>32</v>
          </cell>
          <cell r="J349">
            <v>227</v>
          </cell>
          <cell r="K349">
            <v>129</v>
          </cell>
          <cell r="L349">
            <v>41</v>
          </cell>
          <cell r="M349">
            <v>497</v>
          </cell>
          <cell r="N349">
            <v>3519</v>
          </cell>
        </row>
        <row r="350">
          <cell r="A350" t="str">
            <v>E01040</v>
          </cell>
          <cell r="B350">
            <v>50</v>
          </cell>
          <cell r="C350">
            <v>58</v>
          </cell>
          <cell r="D350">
            <v>44</v>
          </cell>
          <cell r="E350">
            <v>78</v>
          </cell>
          <cell r="F350">
            <v>76</v>
          </cell>
          <cell r="G350">
            <v>7</v>
          </cell>
          <cell r="H350">
            <v>76</v>
          </cell>
          <cell r="I350">
            <v>468</v>
          </cell>
          <cell r="J350">
            <v>20</v>
          </cell>
          <cell r="L350">
            <v>55</v>
          </cell>
          <cell r="M350">
            <v>358</v>
          </cell>
          <cell r="N350">
            <v>1290</v>
          </cell>
        </row>
        <row r="351">
          <cell r="A351" t="str">
            <v>E01045</v>
          </cell>
          <cell r="E351">
            <v>5</v>
          </cell>
          <cell r="H351">
            <v>0</v>
          </cell>
          <cell r="N351">
            <v>5</v>
          </cell>
        </row>
        <row r="352">
          <cell r="A352" t="str">
            <v>E01050</v>
          </cell>
          <cell r="H352">
            <v>1</v>
          </cell>
          <cell r="I352">
            <v>9</v>
          </cell>
          <cell r="N352">
            <v>10</v>
          </cell>
        </row>
        <row r="353">
          <cell r="A353" t="str">
            <v>E01055</v>
          </cell>
          <cell r="C353">
            <v>381</v>
          </cell>
          <cell r="F353">
            <v>148</v>
          </cell>
          <cell r="H353">
            <v>7</v>
          </cell>
          <cell r="N353">
            <v>536</v>
          </cell>
        </row>
        <row r="354">
          <cell r="A354" t="str">
            <v>E01060</v>
          </cell>
          <cell r="C354">
            <v>21</v>
          </cell>
          <cell r="D354">
            <v>252</v>
          </cell>
          <cell r="E354">
            <v>57</v>
          </cell>
          <cell r="F354">
            <v>26</v>
          </cell>
          <cell r="G354">
            <v>10</v>
          </cell>
          <cell r="H354">
            <v>0</v>
          </cell>
          <cell r="I354">
            <v>78</v>
          </cell>
          <cell r="J354">
            <v>5</v>
          </cell>
          <cell r="L354">
            <v>500</v>
          </cell>
          <cell r="M354">
            <v>45</v>
          </cell>
          <cell r="N354">
            <v>994</v>
          </cell>
        </row>
        <row r="355">
          <cell r="A355" t="str">
            <v>E01065</v>
          </cell>
          <cell r="B355">
            <v>1169</v>
          </cell>
          <cell r="C355">
            <v>54</v>
          </cell>
          <cell r="D355">
            <v>79</v>
          </cell>
          <cell r="E355">
            <v>137</v>
          </cell>
          <cell r="F355">
            <v>32</v>
          </cell>
          <cell r="G355">
            <v>508</v>
          </cell>
          <cell r="H355">
            <v>1418</v>
          </cell>
          <cell r="I355">
            <v>23</v>
          </cell>
          <cell r="J355">
            <v>25</v>
          </cell>
          <cell r="L355">
            <v>184</v>
          </cell>
          <cell r="M355">
            <v>335</v>
          </cell>
          <cell r="N355">
            <v>3964</v>
          </cell>
        </row>
        <row r="356">
          <cell r="A356" t="str">
            <v>E01070</v>
          </cell>
          <cell r="B356">
            <v>4</v>
          </cell>
          <cell r="C356">
            <v>529</v>
          </cell>
          <cell r="D356">
            <v>15</v>
          </cell>
          <cell r="E356">
            <v>47</v>
          </cell>
          <cell r="F356">
            <v>825</v>
          </cell>
          <cell r="G356">
            <v>303</v>
          </cell>
          <cell r="H356">
            <v>1112</v>
          </cell>
          <cell r="I356">
            <v>157</v>
          </cell>
          <cell r="J356">
            <v>78</v>
          </cell>
          <cell r="K356">
            <v>33</v>
          </cell>
          <cell r="L356">
            <v>99</v>
          </cell>
          <cell r="M356">
            <v>262</v>
          </cell>
          <cell r="N356">
            <v>3285</v>
          </cell>
        </row>
        <row r="357">
          <cell r="A357" t="str">
            <v>E01075</v>
          </cell>
          <cell r="G357">
            <v>178</v>
          </cell>
          <cell r="H357">
            <v>1</v>
          </cell>
        </row>
        <row r="358">
          <cell r="A358" t="str">
            <v>E01080</v>
          </cell>
          <cell r="B358">
            <v>4</v>
          </cell>
          <cell r="C358">
            <v>529</v>
          </cell>
          <cell r="D358">
            <v>15</v>
          </cell>
          <cell r="E358">
            <v>47</v>
          </cell>
          <cell r="F358">
            <v>825</v>
          </cell>
          <cell r="G358">
            <v>125</v>
          </cell>
          <cell r="H358">
            <v>1111</v>
          </cell>
          <cell r="I358">
            <v>157</v>
          </cell>
          <cell r="J358">
            <v>78</v>
          </cell>
          <cell r="K358">
            <v>33</v>
          </cell>
          <cell r="L358">
            <v>99</v>
          </cell>
          <cell r="M358">
            <v>262</v>
          </cell>
          <cell r="N358">
            <v>3285</v>
          </cell>
        </row>
        <row r="359">
          <cell r="A359" t="str">
            <v>E01085</v>
          </cell>
          <cell r="F359">
            <v>184</v>
          </cell>
          <cell r="H359">
            <v>846</v>
          </cell>
          <cell r="N359">
            <v>1030</v>
          </cell>
        </row>
        <row r="360">
          <cell r="A360" t="str">
            <v>E01090</v>
          </cell>
          <cell r="G360">
            <v>4</v>
          </cell>
          <cell r="H360">
            <v>0</v>
          </cell>
          <cell r="L360">
            <v>56</v>
          </cell>
          <cell r="M360">
            <v>22</v>
          </cell>
          <cell r="N360">
            <v>82</v>
          </cell>
        </row>
        <row r="361">
          <cell r="A361" t="str">
            <v>E01095</v>
          </cell>
          <cell r="E361">
            <v>47</v>
          </cell>
          <cell r="F361">
            <v>316</v>
          </cell>
          <cell r="G361">
            <v>77</v>
          </cell>
          <cell r="H361">
            <v>129</v>
          </cell>
          <cell r="N361">
            <v>569</v>
          </cell>
        </row>
        <row r="362">
          <cell r="A362" t="str">
            <v>E01100</v>
          </cell>
          <cell r="F362">
            <v>68</v>
          </cell>
          <cell r="H362">
            <v>7</v>
          </cell>
          <cell r="N362">
            <v>75</v>
          </cell>
        </row>
        <row r="363">
          <cell r="A363" t="str">
            <v>E01105</v>
          </cell>
          <cell r="C363">
            <v>64</v>
          </cell>
          <cell r="H363">
            <v>0</v>
          </cell>
          <cell r="N363">
            <v>64</v>
          </cell>
        </row>
        <row r="364">
          <cell r="A364" t="str">
            <v>E01110</v>
          </cell>
          <cell r="C364">
            <v>47</v>
          </cell>
          <cell r="F364">
            <v>3</v>
          </cell>
          <cell r="G364">
            <v>4</v>
          </cell>
          <cell r="H364">
            <v>1</v>
          </cell>
          <cell r="L364">
            <v>1</v>
          </cell>
          <cell r="M364">
            <v>236</v>
          </cell>
          <cell r="N364">
            <v>292</v>
          </cell>
        </row>
        <row r="365">
          <cell r="A365" t="str">
            <v>E01115</v>
          </cell>
          <cell r="B365">
            <v>4</v>
          </cell>
          <cell r="C365">
            <v>418</v>
          </cell>
          <cell r="D365">
            <v>15</v>
          </cell>
          <cell r="F365">
            <v>254</v>
          </cell>
          <cell r="G365">
            <v>40</v>
          </cell>
          <cell r="H365">
            <v>128</v>
          </cell>
          <cell r="I365">
            <v>157</v>
          </cell>
          <cell r="J365">
            <v>78</v>
          </cell>
          <cell r="K365">
            <v>33</v>
          </cell>
          <cell r="L365">
            <v>42</v>
          </cell>
          <cell r="M365">
            <v>4</v>
          </cell>
          <cell r="N365">
            <v>1173</v>
          </cell>
        </row>
        <row r="366">
          <cell r="A366" t="str">
            <v>E01120</v>
          </cell>
          <cell r="C366">
            <v>1</v>
          </cell>
          <cell r="D366">
            <v>3</v>
          </cell>
          <cell r="H366">
            <v>0</v>
          </cell>
          <cell r="K366">
            <v>23</v>
          </cell>
          <cell r="M366">
            <v>9</v>
          </cell>
          <cell r="N366">
            <v>36</v>
          </cell>
        </row>
        <row r="367">
          <cell r="A367" t="str">
            <v>E02000</v>
          </cell>
          <cell r="B367">
            <v>113</v>
          </cell>
          <cell r="C367">
            <v>1621</v>
          </cell>
          <cell r="D367">
            <v>331</v>
          </cell>
          <cell r="E367">
            <v>794</v>
          </cell>
          <cell r="F367">
            <v>2535</v>
          </cell>
          <cell r="G367">
            <v>516</v>
          </cell>
          <cell r="H367">
            <v>2148</v>
          </cell>
          <cell r="I367">
            <v>801</v>
          </cell>
          <cell r="J367">
            <v>110</v>
          </cell>
          <cell r="K367">
            <v>296</v>
          </cell>
          <cell r="L367">
            <v>1137</v>
          </cell>
          <cell r="M367">
            <v>1128</v>
          </cell>
          <cell r="N367">
            <v>11150</v>
          </cell>
        </row>
        <row r="368">
          <cell r="A368" t="str">
            <v>E02005</v>
          </cell>
          <cell r="B368">
            <v>2</v>
          </cell>
          <cell r="C368">
            <v>12</v>
          </cell>
          <cell r="E368">
            <v>27</v>
          </cell>
          <cell r="F368">
            <v>41</v>
          </cell>
          <cell r="G368">
            <v>7</v>
          </cell>
          <cell r="H368">
            <v>21</v>
          </cell>
          <cell r="I368">
            <v>14</v>
          </cell>
          <cell r="J368">
            <v>33</v>
          </cell>
          <cell r="K368">
            <v>58</v>
          </cell>
          <cell r="L368">
            <v>41</v>
          </cell>
          <cell r="M368">
            <v>80</v>
          </cell>
          <cell r="N368">
            <v>336</v>
          </cell>
        </row>
        <row r="369">
          <cell r="A369" t="str">
            <v>E02010</v>
          </cell>
          <cell r="B369">
            <v>111</v>
          </cell>
          <cell r="C369">
            <v>1609</v>
          </cell>
          <cell r="D369">
            <v>331</v>
          </cell>
          <cell r="E369">
            <v>767</v>
          </cell>
          <cell r="F369">
            <v>2494</v>
          </cell>
          <cell r="G369">
            <v>509</v>
          </cell>
          <cell r="H369">
            <v>2127</v>
          </cell>
          <cell r="I369">
            <v>787</v>
          </cell>
          <cell r="J369">
            <v>77</v>
          </cell>
          <cell r="K369">
            <v>238</v>
          </cell>
          <cell r="L369">
            <v>1096</v>
          </cell>
          <cell r="M369">
            <v>1048</v>
          </cell>
          <cell r="N369">
            <v>10814</v>
          </cell>
        </row>
        <row r="370">
          <cell r="A370" t="str">
            <v>E02015</v>
          </cell>
          <cell r="H370">
            <v>0</v>
          </cell>
        </row>
        <row r="371">
          <cell r="A371" t="str">
            <v>E02020</v>
          </cell>
          <cell r="H371">
            <v>0</v>
          </cell>
        </row>
        <row r="372">
          <cell r="A372" t="str">
            <v>E02025</v>
          </cell>
          <cell r="B372">
            <v>49</v>
          </cell>
          <cell r="C372">
            <v>1601</v>
          </cell>
          <cell r="D372">
            <v>300</v>
          </cell>
          <cell r="E372">
            <v>757</v>
          </cell>
          <cell r="F372">
            <v>1263</v>
          </cell>
          <cell r="G372">
            <v>505</v>
          </cell>
          <cell r="H372">
            <v>833</v>
          </cell>
          <cell r="I372">
            <v>761</v>
          </cell>
          <cell r="J372">
            <v>73</v>
          </cell>
          <cell r="K372">
            <v>236</v>
          </cell>
          <cell r="L372">
            <v>941</v>
          </cell>
          <cell r="M372">
            <v>913</v>
          </cell>
          <cell r="N372">
            <v>7893</v>
          </cell>
        </row>
        <row r="373">
          <cell r="A373" t="str">
            <v>E02030</v>
          </cell>
          <cell r="B373">
            <v>6</v>
          </cell>
          <cell r="C373">
            <v>53</v>
          </cell>
          <cell r="D373">
            <v>15</v>
          </cell>
          <cell r="F373">
            <v>85</v>
          </cell>
          <cell r="G373">
            <v>1</v>
          </cell>
          <cell r="H373">
            <v>2</v>
          </cell>
          <cell r="I373">
            <v>43</v>
          </cell>
          <cell r="J373">
            <v>13</v>
          </cell>
          <cell r="K373">
            <v>46</v>
          </cell>
          <cell r="L373">
            <v>2</v>
          </cell>
          <cell r="M373">
            <v>73</v>
          </cell>
        </row>
        <row r="374">
          <cell r="A374" t="str">
            <v>E02035</v>
          </cell>
          <cell r="C374">
            <v>53</v>
          </cell>
          <cell r="H374">
            <v>0</v>
          </cell>
          <cell r="I374">
            <v>25</v>
          </cell>
          <cell r="L374">
            <v>1</v>
          </cell>
        </row>
        <row r="375">
          <cell r="A375" t="str">
            <v>E02040</v>
          </cell>
          <cell r="B375">
            <v>6</v>
          </cell>
          <cell r="D375">
            <v>15</v>
          </cell>
          <cell r="F375">
            <v>85</v>
          </cell>
          <cell r="G375">
            <v>1</v>
          </cell>
          <cell r="H375">
            <v>2</v>
          </cell>
          <cell r="I375">
            <v>18</v>
          </cell>
          <cell r="J375">
            <v>13</v>
          </cell>
          <cell r="K375">
            <v>46</v>
          </cell>
          <cell r="L375">
            <v>1</v>
          </cell>
          <cell r="M375">
            <v>73</v>
          </cell>
        </row>
        <row r="376">
          <cell r="A376" t="str">
            <v>E02045</v>
          </cell>
          <cell r="B376">
            <v>43</v>
          </cell>
          <cell r="C376">
            <v>1548</v>
          </cell>
          <cell r="D376">
            <v>285</v>
          </cell>
          <cell r="E376">
            <v>757</v>
          </cell>
          <cell r="F376">
            <v>1178</v>
          </cell>
          <cell r="G376">
            <v>504</v>
          </cell>
          <cell r="H376">
            <v>831</v>
          </cell>
          <cell r="I376">
            <v>718</v>
          </cell>
          <cell r="J376">
            <v>60</v>
          </cell>
          <cell r="K376">
            <v>190</v>
          </cell>
          <cell r="L376">
            <v>939</v>
          </cell>
          <cell r="M376">
            <v>840</v>
          </cell>
          <cell r="N376">
            <v>7893</v>
          </cell>
        </row>
        <row r="377">
          <cell r="A377" t="str">
            <v>E02050</v>
          </cell>
          <cell r="C377">
            <v>276</v>
          </cell>
          <cell r="D377">
            <v>27</v>
          </cell>
          <cell r="E377">
            <v>300</v>
          </cell>
          <cell r="F377">
            <v>12</v>
          </cell>
          <cell r="G377">
            <v>198</v>
          </cell>
          <cell r="H377">
            <v>0</v>
          </cell>
          <cell r="K377">
            <v>1</v>
          </cell>
          <cell r="N377">
            <v>814</v>
          </cell>
        </row>
        <row r="378">
          <cell r="A378" t="str">
            <v>E02055</v>
          </cell>
          <cell r="C378">
            <v>48</v>
          </cell>
          <cell r="D378">
            <v>104</v>
          </cell>
          <cell r="E378">
            <v>56</v>
          </cell>
          <cell r="F378">
            <v>49</v>
          </cell>
          <cell r="G378">
            <v>1</v>
          </cell>
          <cell r="H378">
            <v>159</v>
          </cell>
          <cell r="I378">
            <v>58</v>
          </cell>
          <cell r="J378">
            <v>57</v>
          </cell>
          <cell r="K378">
            <v>9</v>
          </cell>
          <cell r="L378">
            <v>699</v>
          </cell>
          <cell r="M378">
            <v>518</v>
          </cell>
          <cell r="N378">
            <v>1758</v>
          </cell>
        </row>
        <row r="379">
          <cell r="A379" t="str">
            <v>E02060</v>
          </cell>
          <cell r="D379">
            <v>62</v>
          </cell>
          <cell r="E379">
            <v>36</v>
          </cell>
          <cell r="F379">
            <v>7</v>
          </cell>
          <cell r="G379">
            <v>1</v>
          </cell>
          <cell r="H379">
            <v>81</v>
          </cell>
          <cell r="I379">
            <v>30</v>
          </cell>
          <cell r="J379">
            <v>5</v>
          </cell>
          <cell r="L379">
            <v>491</v>
          </cell>
          <cell r="M379">
            <v>248</v>
          </cell>
          <cell r="N379">
            <v>961</v>
          </cell>
        </row>
        <row r="380">
          <cell r="A380" t="str">
            <v>E02065</v>
          </cell>
          <cell r="H380">
            <v>6</v>
          </cell>
          <cell r="I380">
            <v>6</v>
          </cell>
          <cell r="L380">
            <v>81</v>
          </cell>
          <cell r="M380">
            <v>4</v>
          </cell>
          <cell r="N380">
            <v>97</v>
          </cell>
        </row>
        <row r="381">
          <cell r="A381" t="str">
            <v>E02070</v>
          </cell>
          <cell r="C381">
            <v>48</v>
          </cell>
          <cell r="D381">
            <v>42</v>
          </cell>
          <cell r="E381">
            <v>20</v>
          </cell>
          <cell r="F381">
            <v>42</v>
          </cell>
          <cell r="H381">
            <v>72</v>
          </cell>
          <cell r="I381">
            <v>22</v>
          </cell>
          <cell r="J381">
            <v>52</v>
          </cell>
          <cell r="K381">
            <v>9</v>
          </cell>
          <cell r="L381">
            <v>127</v>
          </cell>
          <cell r="M381">
            <v>266</v>
          </cell>
          <cell r="N381">
            <v>700</v>
          </cell>
        </row>
        <row r="382">
          <cell r="A382" t="str">
            <v>E02075</v>
          </cell>
          <cell r="C382">
            <v>580</v>
          </cell>
          <cell r="F382">
            <v>986</v>
          </cell>
          <cell r="G382">
            <v>25</v>
          </cell>
          <cell r="H382">
            <v>377</v>
          </cell>
          <cell r="N382">
            <v>1968</v>
          </cell>
        </row>
        <row r="383">
          <cell r="A383" t="str">
            <v>E02080</v>
          </cell>
          <cell r="C383">
            <v>270</v>
          </cell>
          <cell r="E383">
            <v>19</v>
          </cell>
          <cell r="G383">
            <v>1</v>
          </cell>
          <cell r="H383">
            <v>43</v>
          </cell>
          <cell r="L383">
            <v>42</v>
          </cell>
          <cell r="N383">
            <v>375</v>
          </cell>
        </row>
        <row r="384">
          <cell r="A384" t="str">
            <v>E02085</v>
          </cell>
          <cell r="C384">
            <v>189</v>
          </cell>
          <cell r="D384">
            <v>25</v>
          </cell>
          <cell r="F384">
            <v>1</v>
          </cell>
          <cell r="H384">
            <v>0</v>
          </cell>
          <cell r="I384">
            <v>9</v>
          </cell>
          <cell r="M384">
            <v>3</v>
          </cell>
          <cell r="N384">
            <v>227</v>
          </cell>
        </row>
        <row r="385">
          <cell r="A385" t="str">
            <v>E02090</v>
          </cell>
          <cell r="B385">
            <v>31</v>
          </cell>
          <cell r="C385">
            <v>136</v>
          </cell>
          <cell r="D385">
            <v>113</v>
          </cell>
          <cell r="E385">
            <v>21</v>
          </cell>
          <cell r="F385">
            <v>93</v>
          </cell>
          <cell r="G385">
            <v>250</v>
          </cell>
          <cell r="H385">
            <v>45</v>
          </cell>
          <cell r="I385">
            <v>68</v>
          </cell>
          <cell r="J385">
            <v>1</v>
          </cell>
          <cell r="K385">
            <v>56</v>
          </cell>
          <cell r="L385">
            <v>81</v>
          </cell>
          <cell r="M385">
            <v>144</v>
          </cell>
          <cell r="N385">
            <v>1039</v>
          </cell>
        </row>
        <row r="386">
          <cell r="A386" t="str">
            <v>E02095</v>
          </cell>
          <cell r="B386">
            <v>12</v>
          </cell>
          <cell r="C386">
            <v>49</v>
          </cell>
          <cell r="D386">
            <v>16</v>
          </cell>
          <cell r="E386">
            <v>361</v>
          </cell>
          <cell r="F386">
            <v>37</v>
          </cell>
          <cell r="G386">
            <v>29</v>
          </cell>
          <cell r="H386">
            <v>207</v>
          </cell>
          <cell r="I386">
            <v>583</v>
          </cell>
          <cell r="J386">
            <v>2</v>
          </cell>
          <cell r="K386">
            <v>124</v>
          </cell>
          <cell r="L386">
            <v>117</v>
          </cell>
          <cell r="M386">
            <v>175</v>
          </cell>
          <cell r="N386">
            <v>1712</v>
          </cell>
        </row>
        <row r="387">
          <cell r="A387" t="str">
            <v>E02100</v>
          </cell>
          <cell r="B387">
            <v>62</v>
          </cell>
          <cell r="C387">
            <v>7</v>
          </cell>
          <cell r="D387">
            <v>31</v>
          </cell>
          <cell r="E387">
            <v>10</v>
          </cell>
          <cell r="F387">
            <v>1231</v>
          </cell>
          <cell r="G387">
            <v>3</v>
          </cell>
          <cell r="H387">
            <v>1292</v>
          </cell>
          <cell r="I387">
            <v>26</v>
          </cell>
          <cell r="J387">
            <v>4</v>
          </cell>
          <cell r="K387">
            <v>1</v>
          </cell>
          <cell r="L387">
            <v>155</v>
          </cell>
          <cell r="M387">
            <v>134</v>
          </cell>
          <cell r="N387">
            <v>2915</v>
          </cell>
        </row>
        <row r="388">
          <cell r="A388" t="str">
            <v>E02105</v>
          </cell>
          <cell r="B388">
            <v>2</v>
          </cell>
          <cell r="D388">
            <v>8</v>
          </cell>
          <cell r="H388">
            <v>2</v>
          </cell>
          <cell r="M388">
            <v>29</v>
          </cell>
        </row>
        <row r="389">
          <cell r="A389" t="str">
            <v>E02110</v>
          </cell>
          <cell r="B389">
            <v>60</v>
          </cell>
          <cell r="C389">
            <v>7</v>
          </cell>
          <cell r="D389">
            <v>23</v>
          </cell>
          <cell r="E389">
            <v>10</v>
          </cell>
          <cell r="F389">
            <v>1231</v>
          </cell>
          <cell r="G389">
            <v>3</v>
          </cell>
          <cell r="H389">
            <v>1290</v>
          </cell>
          <cell r="I389">
            <v>26</v>
          </cell>
          <cell r="J389">
            <v>4</v>
          </cell>
          <cell r="K389">
            <v>1</v>
          </cell>
          <cell r="L389">
            <v>155</v>
          </cell>
          <cell r="M389">
            <v>105</v>
          </cell>
          <cell r="N389">
            <v>2915</v>
          </cell>
        </row>
        <row r="390">
          <cell r="A390" t="str">
            <v>E02115</v>
          </cell>
          <cell r="F390">
            <v>728</v>
          </cell>
          <cell r="H390">
            <v>1162</v>
          </cell>
          <cell r="N390">
            <v>1890</v>
          </cell>
        </row>
        <row r="391">
          <cell r="A391" t="str">
            <v>E02120</v>
          </cell>
          <cell r="H391">
            <v>118</v>
          </cell>
          <cell r="N391">
            <v>118</v>
          </cell>
        </row>
        <row r="392">
          <cell r="A392" t="str">
            <v>E02125</v>
          </cell>
          <cell r="E392">
            <v>7</v>
          </cell>
          <cell r="H392">
            <v>0</v>
          </cell>
          <cell r="N392">
            <v>7</v>
          </cell>
        </row>
        <row r="393">
          <cell r="A393" t="str">
            <v>E02130</v>
          </cell>
          <cell r="H393">
            <v>0</v>
          </cell>
        </row>
        <row r="394">
          <cell r="A394" t="str">
            <v>E02135</v>
          </cell>
          <cell r="C394">
            <v>7</v>
          </cell>
          <cell r="F394">
            <v>129</v>
          </cell>
          <cell r="H394">
            <v>0</v>
          </cell>
          <cell r="N394">
            <v>136</v>
          </cell>
        </row>
        <row r="395">
          <cell r="A395" t="str">
            <v>E02140</v>
          </cell>
          <cell r="B395">
            <v>60</v>
          </cell>
          <cell r="D395">
            <v>4</v>
          </cell>
          <cell r="F395">
            <v>2</v>
          </cell>
          <cell r="H395">
            <v>1</v>
          </cell>
          <cell r="I395">
            <v>10</v>
          </cell>
          <cell r="M395">
            <v>81</v>
          </cell>
          <cell r="N395">
            <v>158</v>
          </cell>
        </row>
        <row r="396">
          <cell r="A396" t="str">
            <v>E02145</v>
          </cell>
          <cell r="D396">
            <v>19</v>
          </cell>
          <cell r="E396">
            <v>3</v>
          </cell>
          <cell r="F396">
            <v>372</v>
          </cell>
          <cell r="G396">
            <v>3</v>
          </cell>
          <cell r="H396">
            <v>9</v>
          </cell>
          <cell r="I396">
            <v>16</v>
          </cell>
          <cell r="J396">
            <v>4</v>
          </cell>
          <cell r="K396">
            <v>1</v>
          </cell>
          <cell r="L396">
            <v>155</v>
          </cell>
          <cell r="M396">
            <v>24</v>
          </cell>
          <cell r="N396">
            <v>606</v>
          </cell>
        </row>
        <row r="397">
          <cell r="A397" t="str">
            <v>E02150</v>
          </cell>
          <cell r="C397">
            <v>1</v>
          </cell>
          <cell r="G397">
            <v>1</v>
          </cell>
          <cell r="H397">
            <v>2</v>
          </cell>
          <cell r="K397">
            <v>1</v>
          </cell>
          <cell r="M397">
            <v>1</v>
          </cell>
          <cell r="N397">
            <v>6</v>
          </cell>
        </row>
        <row r="398">
          <cell r="A398" t="str">
            <v>E99999</v>
          </cell>
          <cell r="B398">
            <v>1110</v>
          </cell>
          <cell r="C398">
            <v>-538</v>
          </cell>
          <cell r="D398">
            <v>1716</v>
          </cell>
          <cell r="E398">
            <v>-375</v>
          </cell>
          <cell r="F398">
            <v>-639</v>
          </cell>
          <cell r="G398">
            <v>388</v>
          </cell>
          <cell r="H398">
            <v>2209</v>
          </cell>
          <cell r="I398">
            <v>-22</v>
          </cell>
          <cell r="J398">
            <v>264</v>
          </cell>
          <cell r="K398">
            <v>71</v>
          </cell>
          <cell r="L398">
            <v>-258</v>
          </cell>
          <cell r="M398">
            <v>685</v>
          </cell>
          <cell r="N398">
            <v>3918</v>
          </cell>
        </row>
        <row r="399">
          <cell r="A399" t="str">
            <v>X01000</v>
          </cell>
          <cell r="B399">
            <v>1978</v>
          </cell>
          <cell r="C399">
            <v>4693</v>
          </cell>
          <cell r="D399">
            <v>6973</v>
          </cell>
          <cell r="E399">
            <v>5816</v>
          </cell>
          <cell r="F399">
            <v>11093</v>
          </cell>
          <cell r="G399">
            <v>5929</v>
          </cell>
          <cell r="H399">
            <v>10870</v>
          </cell>
          <cell r="I399">
            <v>2876</v>
          </cell>
          <cell r="J399">
            <v>4459</v>
          </cell>
          <cell r="K399">
            <v>2515</v>
          </cell>
          <cell r="L399">
            <v>9050</v>
          </cell>
          <cell r="M399">
            <v>13215</v>
          </cell>
          <cell r="N399">
            <v>79467</v>
          </cell>
        </row>
        <row r="400">
          <cell r="A400" t="str">
            <v>Y01000</v>
          </cell>
          <cell r="B400">
            <v>126</v>
          </cell>
          <cell r="C400">
            <v>4064</v>
          </cell>
          <cell r="D400">
            <v>6498</v>
          </cell>
          <cell r="E400">
            <v>4035</v>
          </cell>
          <cell r="F400">
            <v>7221</v>
          </cell>
          <cell r="G400">
            <v>4895</v>
          </cell>
          <cell r="H400">
            <v>5760</v>
          </cell>
          <cell r="I400">
            <v>2574</v>
          </cell>
          <cell r="J400">
            <v>2267</v>
          </cell>
          <cell r="K400">
            <v>5868</v>
          </cell>
          <cell r="L400">
            <v>8754</v>
          </cell>
          <cell r="M400">
            <v>11677</v>
          </cell>
          <cell r="N400">
            <v>63739</v>
          </cell>
        </row>
        <row r="401">
          <cell r="A401" t="str">
            <v>Y01005</v>
          </cell>
          <cell r="B401">
            <v>25</v>
          </cell>
          <cell r="C401">
            <v>3840</v>
          </cell>
          <cell r="D401">
            <v>6172</v>
          </cell>
          <cell r="E401">
            <v>3746</v>
          </cell>
          <cell r="F401">
            <v>6534</v>
          </cell>
          <cell r="G401">
            <v>4504</v>
          </cell>
          <cell r="H401">
            <v>5194</v>
          </cell>
          <cell r="I401">
            <v>2339</v>
          </cell>
          <cell r="J401">
            <v>1935</v>
          </cell>
          <cell r="K401">
            <v>5554</v>
          </cell>
          <cell r="L401">
            <v>8509</v>
          </cell>
          <cell r="M401">
            <v>10978</v>
          </cell>
          <cell r="N401">
            <v>59330</v>
          </cell>
        </row>
        <row r="402">
          <cell r="A402" t="str">
            <v>Y01010</v>
          </cell>
          <cell r="B402">
            <v>101</v>
          </cell>
          <cell r="C402">
            <v>194</v>
          </cell>
          <cell r="D402">
            <v>229</v>
          </cell>
          <cell r="E402">
            <v>182</v>
          </cell>
          <cell r="F402">
            <v>484</v>
          </cell>
          <cell r="G402">
            <v>172</v>
          </cell>
          <cell r="H402">
            <v>446</v>
          </cell>
          <cell r="I402">
            <v>132</v>
          </cell>
          <cell r="J402">
            <v>173</v>
          </cell>
          <cell r="K402">
            <v>45</v>
          </cell>
          <cell r="L402">
            <v>129</v>
          </cell>
          <cell r="M402">
            <v>87</v>
          </cell>
          <cell r="N402">
            <v>2374</v>
          </cell>
        </row>
        <row r="403">
          <cell r="A403" t="str">
            <v>Y01015</v>
          </cell>
          <cell r="C403">
            <v>30</v>
          </cell>
          <cell r="D403">
            <v>97</v>
          </cell>
          <cell r="E403">
            <v>107</v>
          </cell>
          <cell r="F403">
            <v>203</v>
          </cell>
          <cell r="G403">
            <v>219</v>
          </cell>
          <cell r="H403">
            <v>120</v>
          </cell>
          <cell r="I403">
            <v>103</v>
          </cell>
          <cell r="J403">
            <v>159</v>
          </cell>
          <cell r="K403">
            <v>269</v>
          </cell>
          <cell r="L403">
            <v>116</v>
          </cell>
          <cell r="M403">
            <v>612</v>
          </cell>
          <cell r="N403">
            <v>2035</v>
          </cell>
        </row>
        <row r="404">
          <cell r="A404" t="str">
            <v>Y01020</v>
          </cell>
          <cell r="H404">
            <v>0</v>
          </cell>
        </row>
        <row r="405">
          <cell r="A405" t="str">
            <v>Y02000</v>
          </cell>
          <cell r="B405">
            <v>3</v>
          </cell>
          <cell r="C405">
            <v>88</v>
          </cell>
          <cell r="D405">
            <v>191</v>
          </cell>
          <cell r="E405">
            <v>77</v>
          </cell>
          <cell r="F405">
            <v>286</v>
          </cell>
          <cell r="G405">
            <v>116</v>
          </cell>
          <cell r="H405">
            <v>317</v>
          </cell>
          <cell r="I405">
            <v>36</v>
          </cell>
          <cell r="J405">
            <v>73</v>
          </cell>
          <cell r="K405">
            <v>70</v>
          </cell>
          <cell r="L405">
            <v>253</v>
          </cell>
          <cell r="M405">
            <v>120</v>
          </cell>
          <cell r="N405">
            <v>1630</v>
          </cell>
        </row>
        <row r="406">
          <cell r="A406" t="str">
            <v>Y02005</v>
          </cell>
          <cell r="C406">
            <v>88</v>
          </cell>
          <cell r="D406">
            <v>191</v>
          </cell>
          <cell r="E406">
            <v>77</v>
          </cell>
          <cell r="F406">
            <v>286</v>
          </cell>
          <cell r="G406">
            <v>116</v>
          </cell>
          <cell r="H406">
            <v>317</v>
          </cell>
          <cell r="I406">
            <v>36</v>
          </cell>
          <cell r="J406">
            <v>73</v>
          </cell>
          <cell r="K406">
            <v>70</v>
          </cell>
          <cell r="L406">
            <v>139</v>
          </cell>
          <cell r="M406">
            <v>120</v>
          </cell>
          <cell r="N406">
            <v>1513</v>
          </cell>
        </row>
        <row r="407">
          <cell r="A407" t="str">
            <v>Y02010</v>
          </cell>
          <cell r="B407">
            <v>3</v>
          </cell>
          <cell r="H407">
            <v>0</v>
          </cell>
          <cell r="L407">
            <v>114</v>
          </cell>
          <cell r="N407">
            <v>117</v>
          </cell>
        </row>
        <row r="408">
          <cell r="A408" t="str">
            <v>Y03000</v>
          </cell>
          <cell r="D408">
            <v>264</v>
          </cell>
          <cell r="H408">
            <v>589</v>
          </cell>
          <cell r="K408">
            <v>438</v>
          </cell>
          <cell r="N408">
            <v>1291</v>
          </cell>
        </row>
        <row r="409">
          <cell r="A409" t="str">
            <v>Y99999</v>
          </cell>
          <cell r="B409">
            <v>129</v>
          </cell>
          <cell r="C409">
            <v>4152</v>
          </cell>
          <cell r="D409">
            <v>6953</v>
          </cell>
          <cell r="E409">
            <v>4112</v>
          </cell>
          <cell r="F409">
            <v>7507</v>
          </cell>
          <cell r="G409">
            <v>5011</v>
          </cell>
          <cell r="H409">
            <v>6666</v>
          </cell>
          <cell r="I409">
            <v>2610</v>
          </cell>
          <cell r="J409">
            <v>2340</v>
          </cell>
          <cell r="K409">
            <v>6376</v>
          </cell>
          <cell r="L409">
            <v>9007</v>
          </cell>
          <cell r="M409">
            <v>11797</v>
          </cell>
          <cell r="N409">
            <v>66660</v>
          </cell>
        </row>
        <row r="410">
          <cell r="A410" t="str">
            <v>Z99999</v>
          </cell>
          <cell r="B410">
            <v>1849</v>
          </cell>
          <cell r="C410">
            <v>541</v>
          </cell>
          <cell r="D410">
            <v>20</v>
          </cell>
          <cell r="E410">
            <v>1704</v>
          </cell>
          <cell r="F410">
            <v>3586</v>
          </cell>
          <cell r="G410">
            <v>918</v>
          </cell>
          <cell r="H410">
            <v>4204</v>
          </cell>
          <cell r="I410">
            <v>266</v>
          </cell>
          <cell r="J410">
            <v>2119</v>
          </cell>
          <cell r="K410">
            <v>-3861</v>
          </cell>
          <cell r="L410">
            <v>43</v>
          </cell>
          <cell r="M410">
            <v>1418</v>
          </cell>
          <cell r="N410">
            <v>1280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7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101</v>
          </cell>
          <cell r="D9" t="str">
            <v>102</v>
          </cell>
          <cell r="E9" t="str">
            <v>103</v>
          </cell>
          <cell r="F9" t="str">
            <v>104</v>
          </cell>
          <cell r="G9" t="str">
            <v>105</v>
          </cell>
          <cell r="H9" t="str">
            <v>930</v>
          </cell>
          <cell r="I9" t="str">
            <v>940</v>
          </cell>
          <cell r="J9" t="str">
            <v>950</v>
          </cell>
          <cell r="K9" t="str">
            <v>999</v>
          </cell>
        </row>
        <row r="10">
          <cell r="A10" t="str">
            <v>A01000</v>
          </cell>
          <cell r="B10">
            <v>133134</v>
          </cell>
          <cell r="C10">
            <v>354874</v>
          </cell>
          <cell r="D10">
            <v>514546</v>
          </cell>
          <cell r="E10">
            <v>1261451</v>
          </cell>
          <cell r="F10">
            <v>246632</v>
          </cell>
          <cell r="G10">
            <v>397794</v>
          </cell>
          <cell r="H10">
            <v>144285</v>
          </cell>
          <cell r="I10">
            <v>80540</v>
          </cell>
          <cell r="J10">
            <v>38728</v>
          </cell>
          <cell r="K10">
            <v>3117108</v>
          </cell>
        </row>
        <row r="11">
          <cell r="A11" t="str">
            <v>A01005</v>
          </cell>
          <cell r="B11">
            <v>121122</v>
          </cell>
          <cell r="C11">
            <v>346370</v>
          </cell>
          <cell r="D11">
            <v>486976</v>
          </cell>
          <cell r="E11">
            <v>1229804</v>
          </cell>
          <cell r="F11">
            <v>238918</v>
          </cell>
          <cell r="G11">
            <v>337605</v>
          </cell>
          <cell r="H11">
            <v>128627</v>
          </cell>
          <cell r="I11">
            <v>65543</v>
          </cell>
          <cell r="J11">
            <v>6741</v>
          </cell>
          <cell r="K11">
            <v>3036552</v>
          </cell>
        </row>
        <row r="12">
          <cell r="A12" t="str">
            <v>A01010</v>
          </cell>
          <cell r="B12">
            <v>81188</v>
          </cell>
          <cell r="C12">
            <v>335241</v>
          </cell>
          <cell r="D12">
            <v>477802</v>
          </cell>
          <cell r="E12">
            <v>814947</v>
          </cell>
          <cell r="F12">
            <v>204843</v>
          </cell>
          <cell r="G12">
            <v>327486</v>
          </cell>
          <cell r="H12">
            <v>127124</v>
          </cell>
          <cell r="I12">
            <v>899</v>
          </cell>
          <cell r="J12">
            <v>6021</v>
          </cell>
          <cell r="K12">
            <v>2980480</v>
          </cell>
        </row>
        <row r="13">
          <cell r="A13" t="str">
            <v>A01015</v>
          </cell>
          <cell r="B13">
            <v>39934</v>
          </cell>
          <cell r="C13">
            <v>11129</v>
          </cell>
          <cell r="D13">
            <v>9174</v>
          </cell>
          <cell r="E13">
            <v>414857</v>
          </cell>
          <cell r="F13">
            <v>34075</v>
          </cell>
          <cell r="G13">
            <v>10119</v>
          </cell>
          <cell r="H13">
            <v>1503</v>
          </cell>
          <cell r="I13">
            <v>64644</v>
          </cell>
          <cell r="J13">
            <v>720</v>
          </cell>
          <cell r="K13">
            <v>56072</v>
          </cell>
        </row>
        <row r="14">
          <cell r="A14" t="str">
            <v>A01020</v>
          </cell>
          <cell r="B14">
            <v>12012</v>
          </cell>
          <cell r="C14">
            <v>8504</v>
          </cell>
          <cell r="D14">
            <v>27570</v>
          </cell>
          <cell r="E14">
            <v>31647</v>
          </cell>
          <cell r="F14">
            <v>7503</v>
          </cell>
          <cell r="G14">
            <v>60144</v>
          </cell>
          <cell r="H14">
            <v>15658</v>
          </cell>
          <cell r="I14">
            <v>12819</v>
          </cell>
          <cell r="J14">
            <v>30477</v>
          </cell>
          <cell r="K14">
            <v>76612</v>
          </cell>
        </row>
        <row r="15">
          <cell r="A15" t="str">
            <v>A01025</v>
          </cell>
          <cell r="B15">
            <v>4494</v>
          </cell>
          <cell r="C15">
            <v>7657</v>
          </cell>
          <cell r="D15">
            <v>27519</v>
          </cell>
          <cell r="E15">
            <v>12616</v>
          </cell>
          <cell r="F15">
            <v>5953</v>
          </cell>
          <cell r="G15">
            <v>58513</v>
          </cell>
          <cell r="H15">
            <v>3197</v>
          </cell>
          <cell r="I15">
            <v>12121</v>
          </cell>
          <cell r="J15">
            <v>30477</v>
          </cell>
          <cell r="K15">
            <v>51971</v>
          </cell>
        </row>
        <row r="16">
          <cell r="A16" t="str">
            <v>A01030</v>
          </cell>
          <cell r="B16">
            <v>1363</v>
          </cell>
          <cell r="C16">
            <v>4319</v>
          </cell>
          <cell r="D16">
            <v>19943</v>
          </cell>
          <cell r="E16">
            <v>11319</v>
          </cell>
          <cell r="F16">
            <v>3474</v>
          </cell>
          <cell r="G16">
            <v>54521</v>
          </cell>
          <cell r="H16">
            <v>3197</v>
          </cell>
          <cell r="I16">
            <v>986</v>
          </cell>
          <cell r="J16">
            <v>18024</v>
          </cell>
          <cell r="K16">
            <v>28468</v>
          </cell>
        </row>
        <row r="17">
          <cell r="A17" t="str">
            <v>A01035</v>
          </cell>
          <cell r="B17">
            <v>3121</v>
          </cell>
          <cell r="C17">
            <v>3171</v>
          </cell>
          <cell r="D17">
            <v>6198</v>
          </cell>
          <cell r="E17">
            <v>1297</v>
          </cell>
          <cell r="F17">
            <v>2479</v>
          </cell>
          <cell r="G17">
            <v>3992</v>
          </cell>
          <cell r="H17">
            <v>0</v>
          </cell>
          <cell r="I17">
            <v>1817</v>
          </cell>
          <cell r="J17">
            <v>658</v>
          </cell>
          <cell r="K17">
            <v>2390</v>
          </cell>
        </row>
        <row r="18">
          <cell r="A18" t="str">
            <v>A01040</v>
          </cell>
          <cell r="B18">
            <v>10</v>
          </cell>
          <cell r="C18">
            <v>167</v>
          </cell>
          <cell r="D18">
            <v>1378</v>
          </cell>
          <cell r="H18">
            <v>0</v>
          </cell>
        </row>
        <row r="19">
          <cell r="A19" t="str">
            <v>A01045</v>
          </cell>
          <cell r="H19">
            <v>0</v>
          </cell>
          <cell r="I19">
            <v>7032</v>
          </cell>
          <cell r="J19">
            <v>11024</v>
          </cell>
          <cell r="K19">
            <v>18056</v>
          </cell>
        </row>
        <row r="20">
          <cell r="A20" t="str">
            <v>A01050</v>
          </cell>
          <cell r="H20">
            <v>0</v>
          </cell>
          <cell r="I20">
            <v>2286</v>
          </cell>
          <cell r="J20">
            <v>771</v>
          </cell>
          <cell r="K20">
            <v>3057</v>
          </cell>
        </row>
        <row r="21">
          <cell r="A21" t="str">
            <v>A01055</v>
          </cell>
          <cell r="B21">
            <v>7518</v>
          </cell>
          <cell r="C21">
            <v>847</v>
          </cell>
          <cell r="D21">
            <v>51</v>
          </cell>
          <cell r="E21">
            <v>19031</v>
          </cell>
          <cell r="F21">
            <v>1550</v>
          </cell>
          <cell r="G21">
            <v>1631</v>
          </cell>
          <cell r="H21">
            <v>12461</v>
          </cell>
          <cell r="I21">
            <v>698</v>
          </cell>
          <cell r="K21">
            <v>24641</v>
          </cell>
        </row>
        <row r="22">
          <cell r="A22" t="str">
            <v>A01060</v>
          </cell>
          <cell r="B22">
            <v>5787</v>
          </cell>
          <cell r="C22">
            <v>547</v>
          </cell>
          <cell r="D22">
            <v>51</v>
          </cell>
          <cell r="E22">
            <v>8764</v>
          </cell>
          <cell r="F22">
            <v>1528</v>
          </cell>
          <cell r="G22">
            <v>1631</v>
          </cell>
          <cell r="H22">
            <v>7854</v>
          </cell>
          <cell r="K22">
            <v>23643</v>
          </cell>
        </row>
        <row r="23">
          <cell r="A23" t="str">
            <v>A01065</v>
          </cell>
          <cell r="B23">
            <v>1731</v>
          </cell>
          <cell r="C23">
            <v>300</v>
          </cell>
          <cell r="E23">
            <v>10267</v>
          </cell>
          <cell r="F23">
            <v>22</v>
          </cell>
          <cell r="H23">
            <v>4607</v>
          </cell>
          <cell r="I23">
            <v>698</v>
          </cell>
          <cell r="K23">
            <v>998</v>
          </cell>
        </row>
        <row r="24">
          <cell r="A24" t="str">
            <v>A01070</v>
          </cell>
          <cell r="H24">
            <v>0</v>
          </cell>
        </row>
        <row r="25">
          <cell r="A25" t="str">
            <v>A01075</v>
          </cell>
          <cell r="F25">
            <v>211</v>
          </cell>
          <cell r="G25">
            <v>45</v>
          </cell>
          <cell r="H25">
            <v>0</v>
          </cell>
          <cell r="I25">
            <v>2178</v>
          </cell>
          <cell r="J25">
            <v>1510</v>
          </cell>
          <cell r="K25">
            <v>3944</v>
          </cell>
        </row>
        <row r="26">
          <cell r="A26" t="str">
            <v>A02000</v>
          </cell>
          <cell r="B26">
            <v>119326</v>
          </cell>
          <cell r="C26">
            <v>17060</v>
          </cell>
          <cell r="D26">
            <v>63353</v>
          </cell>
          <cell r="E26">
            <v>33956</v>
          </cell>
          <cell r="F26">
            <v>17578</v>
          </cell>
          <cell r="G26">
            <v>19534</v>
          </cell>
          <cell r="H26">
            <v>279882</v>
          </cell>
          <cell r="I26">
            <v>75332</v>
          </cell>
          <cell r="J26">
            <v>28192</v>
          </cell>
          <cell r="K26">
            <v>217314</v>
          </cell>
        </row>
        <row r="27">
          <cell r="A27" t="str">
            <v>A02005</v>
          </cell>
          <cell r="B27">
            <v>119326</v>
          </cell>
          <cell r="C27">
            <v>16151</v>
          </cell>
          <cell r="D27">
            <v>62069</v>
          </cell>
          <cell r="E27">
            <v>30992</v>
          </cell>
          <cell r="F27">
            <v>16645</v>
          </cell>
          <cell r="G27">
            <v>17429</v>
          </cell>
          <cell r="H27">
            <v>277930</v>
          </cell>
          <cell r="I27">
            <v>72185</v>
          </cell>
          <cell r="J27">
            <v>26922</v>
          </cell>
          <cell r="K27">
            <v>202750</v>
          </cell>
        </row>
        <row r="28">
          <cell r="A28" t="str">
            <v>A02010</v>
          </cell>
          <cell r="B28">
            <v>108542</v>
          </cell>
          <cell r="C28">
            <v>10927</v>
          </cell>
          <cell r="D28">
            <v>51956</v>
          </cell>
          <cell r="E28">
            <v>18235</v>
          </cell>
          <cell r="F28">
            <v>12349</v>
          </cell>
          <cell r="G28">
            <v>12530</v>
          </cell>
          <cell r="H28">
            <v>267301</v>
          </cell>
          <cell r="I28">
            <v>68581</v>
          </cell>
          <cell r="J28">
            <v>25420</v>
          </cell>
          <cell r="K28">
            <v>139519</v>
          </cell>
        </row>
        <row r="29">
          <cell r="A29" t="str">
            <v>A02015</v>
          </cell>
          <cell r="B29">
            <v>87591</v>
          </cell>
          <cell r="C29">
            <v>3916</v>
          </cell>
          <cell r="D29">
            <v>25938</v>
          </cell>
          <cell r="E29">
            <v>8065</v>
          </cell>
          <cell r="F29">
            <v>7657</v>
          </cell>
          <cell r="G29">
            <v>1865</v>
          </cell>
          <cell r="H29">
            <v>235763</v>
          </cell>
          <cell r="I29">
            <v>34682</v>
          </cell>
          <cell r="J29">
            <v>22553</v>
          </cell>
        </row>
        <row r="30">
          <cell r="A30" t="str">
            <v>A02020</v>
          </cell>
          <cell r="B30">
            <v>70648</v>
          </cell>
          <cell r="C30">
            <v>3521</v>
          </cell>
          <cell r="D30">
            <v>23703</v>
          </cell>
          <cell r="E30">
            <v>6949</v>
          </cell>
          <cell r="F30">
            <v>6954</v>
          </cell>
          <cell r="G30">
            <v>1518</v>
          </cell>
          <cell r="H30">
            <v>206319</v>
          </cell>
          <cell r="I30">
            <v>31458</v>
          </cell>
          <cell r="J30">
            <v>16732</v>
          </cell>
        </row>
        <row r="31">
          <cell r="A31" t="str">
            <v>A02025</v>
          </cell>
          <cell r="B31">
            <v>15924</v>
          </cell>
          <cell r="C31">
            <v>395</v>
          </cell>
          <cell r="D31">
            <v>2152</v>
          </cell>
          <cell r="E31">
            <v>896</v>
          </cell>
          <cell r="F31">
            <v>703</v>
          </cell>
          <cell r="G31">
            <v>311</v>
          </cell>
          <cell r="H31">
            <v>29059</v>
          </cell>
          <cell r="I31">
            <v>3224</v>
          </cell>
          <cell r="J31">
            <v>5685</v>
          </cell>
        </row>
        <row r="32">
          <cell r="A32" t="str">
            <v>A02030</v>
          </cell>
          <cell r="E32">
            <v>46</v>
          </cell>
          <cell r="H32">
            <v>0</v>
          </cell>
        </row>
        <row r="33">
          <cell r="A33" t="str">
            <v>A02035</v>
          </cell>
          <cell r="H33">
            <v>0</v>
          </cell>
        </row>
        <row r="34">
          <cell r="A34" t="str">
            <v>A02040</v>
          </cell>
          <cell r="B34">
            <v>1019</v>
          </cell>
          <cell r="D34">
            <v>83</v>
          </cell>
          <cell r="E34">
            <v>174</v>
          </cell>
          <cell r="G34">
            <v>36</v>
          </cell>
          <cell r="H34">
            <v>385</v>
          </cell>
          <cell r="J34">
            <v>136</v>
          </cell>
        </row>
        <row r="35">
          <cell r="A35" t="str">
            <v>A02045</v>
          </cell>
          <cell r="H35">
            <v>0</v>
          </cell>
        </row>
        <row r="36">
          <cell r="A36" t="str">
            <v>A02050</v>
          </cell>
          <cell r="B36">
            <v>666</v>
          </cell>
          <cell r="E36">
            <v>169</v>
          </cell>
          <cell r="G36">
            <v>36</v>
          </cell>
          <cell r="H36">
            <v>0</v>
          </cell>
          <cell r="J36">
            <v>136</v>
          </cell>
        </row>
        <row r="37">
          <cell r="A37" t="str">
            <v>A02055</v>
          </cell>
          <cell r="H37">
            <v>0</v>
          </cell>
        </row>
        <row r="38">
          <cell r="A38" t="str">
            <v>A02060</v>
          </cell>
          <cell r="H38">
            <v>0</v>
          </cell>
        </row>
        <row r="39">
          <cell r="A39" t="str">
            <v>A02065</v>
          </cell>
          <cell r="B39">
            <v>353</v>
          </cell>
          <cell r="D39">
            <v>83</v>
          </cell>
          <cell r="E39">
            <v>5</v>
          </cell>
          <cell r="H39">
            <v>385</v>
          </cell>
        </row>
        <row r="40">
          <cell r="A40" t="str">
            <v>A02070</v>
          </cell>
          <cell r="C40">
            <v>42</v>
          </cell>
          <cell r="D40">
            <v>301</v>
          </cell>
          <cell r="E40">
            <v>467</v>
          </cell>
          <cell r="F40">
            <v>19</v>
          </cell>
          <cell r="G40">
            <v>55</v>
          </cell>
          <cell r="H40">
            <v>354</v>
          </cell>
          <cell r="J40">
            <v>57</v>
          </cell>
          <cell r="K40">
            <v>1295</v>
          </cell>
        </row>
        <row r="41">
          <cell r="A41" t="str">
            <v>A02075</v>
          </cell>
          <cell r="B41">
            <v>20951</v>
          </cell>
          <cell r="C41">
            <v>6969</v>
          </cell>
          <cell r="D41">
            <v>25717</v>
          </cell>
          <cell r="E41">
            <v>9703</v>
          </cell>
          <cell r="F41">
            <v>4673</v>
          </cell>
          <cell r="G41">
            <v>10610</v>
          </cell>
          <cell r="H41">
            <v>31184</v>
          </cell>
          <cell r="I41">
            <v>33899</v>
          </cell>
          <cell r="J41">
            <v>2810</v>
          </cell>
          <cell r="K41">
            <v>138224</v>
          </cell>
        </row>
        <row r="42">
          <cell r="A42" t="str">
            <v>A02080</v>
          </cell>
          <cell r="B42">
            <v>3687</v>
          </cell>
          <cell r="C42">
            <v>4566</v>
          </cell>
          <cell r="D42">
            <v>20463</v>
          </cell>
          <cell r="E42">
            <v>5719</v>
          </cell>
          <cell r="F42">
            <v>3195</v>
          </cell>
          <cell r="G42">
            <v>8867</v>
          </cell>
          <cell r="H42">
            <v>27581</v>
          </cell>
          <cell r="I42">
            <v>32774</v>
          </cell>
          <cell r="J42">
            <v>2383</v>
          </cell>
          <cell r="K42">
            <v>100943</v>
          </cell>
        </row>
        <row r="43">
          <cell r="A43" t="str">
            <v>A02085</v>
          </cell>
          <cell r="B43">
            <v>2860</v>
          </cell>
          <cell r="C43">
            <v>1091</v>
          </cell>
          <cell r="D43">
            <v>2621</v>
          </cell>
          <cell r="E43">
            <v>1274</v>
          </cell>
          <cell r="F43">
            <v>687</v>
          </cell>
          <cell r="G43">
            <v>945</v>
          </cell>
          <cell r="H43">
            <v>1883</v>
          </cell>
          <cell r="I43">
            <v>882</v>
          </cell>
          <cell r="J43">
            <v>427</v>
          </cell>
          <cell r="K43">
            <v>12670</v>
          </cell>
        </row>
        <row r="44">
          <cell r="A44" t="str">
            <v>A02090</v>
          </cell>
          <cell r="H44">
            <v>0</v>
          </cell>
        </row>
        <row r="45">
          <cell r="A45" t="str">
            <v>A02095</v>
          </cell>
          <cell r="H45">
            <v>1720</v>
          </cell>
          <cell r="K45">
            <v>1720</v>
          </cell>
        </row>
        <row r="46">
          <cell r="A46" t="str">
            <v>A02100</v>
          </cell>
          <cell r="B46">
            <v>14404</v>
          </cell>
          <cell r="C46">
            <v>1306</v>
          </cell>
          <cell r="D46">
            <v>2633</v>
          </cell>
          <cell r="E46">
            <v>2710</v>
          </cell>
          <cell r="F46">
            <v>791</v>
          </cell>
          <cell r="G46">
            <v>798</v>
          </cell>
          <cell r="H46">
            <v>0</v>
          </cell>
          <cell r="I46">
            <v>243</v>
          </cell>
          <cell r="K46">
            <v>22885</v>
          </cell>
        </row>
        <row r="47">
          <cell r="A47" t="str">
            <v>A02105</v>
          </cell>
          <cell r="C47">
            <v>49</v>
          </cell>
          <cell r="D47">
            <v>84</v>
          </cell>
          <cell r="E47">
            <v>245</v>
          </cell>
          <cell r="F47">
            <v>39</v>
          </cell>
          <cell r="G47">
            <v>100</v>
          </cell>
          <cell r="H47">
            <v>0</v>
          </cell>
          <cell r="K47">
            <v>517</v>
          </cell>
        </row>
        <row r="48">
          <cell r="A48" t="str">
            <v>A02110</v>
          </cell>
          <cell r="B48">
            <v>429</v>
          </cell>
          <cell r="C48">
            <v>1226</v>
          </cell>
          <cell r="D48">
            <v>2314</v>
          </cell>
          <cell r="E48">
            <v>2438</v>
          </cell>
          <cell r="F48">
            <v>679</v>
          </cell>
          <cell r="G48">
            <v>670</v>
          </cell>
          <cell r="H48">
            <v>0</v>
          </cell>
          <cell r="I48">
            <v>205</v>
          </cell>
          <cell r="K48">
            <v>7961</v>
          </cell>
        </row>
        <row r="49">
          <cell r="A49" t="str">
            <v>A02115</v>
          </cell>
          <cell r="H49">
            <v>0</v>
          </cell>
        </row>
        <row r="50">
          <cell r="A50" t="str">
            <v>A02120</v>
          </cell>
          <cell r="C50">
            <v>31</v>
          </cell>
          <cell r="D50">
            <v>235</v>
          </cell>
          <cell r="F50">
            <v>73</v>
          </cell>
          <cell r="H50">
            <v>0</v>
          </cell>
          <cell r="K50">
            <v>339</v>
          </cell>
        </row>
        <row r="51">
          <cell r="A51" t="str">
            <v>A02125</v>
          </cell>
          <cell r="B51">
            <v>13975</v>
          </cell>
          <cell r="E51">
            <v>27</v>
          </cell>
          <cell r="G51">
            <v>28</v>
          </cell>
          <cell r="H51">
            <v>0</v>
          </cell>
          <cell r="I51">
            <v>38</v>
          </cell>
          <cell r="K51">
            <v>14068</v>
          </cell>
        </row>
        <row r="52">
          <cell r="A52" t="str">
            <v>A02130</v>
          </cell>
          <cell r="C52">
            <v>6</v>
          </cell>
          <cell r="H52">
            <v>0</v>
          </cell>
          <cell r="K52">
            <v>6</v>
          </cell>
        </row>
        <row r="53">
          <cell r="A53" t="str">
            <v>A02135</v>
          </cell>
          <cell r="C53">
            <v>6</v>
          </cell>
          <cell r="H53">
            <v>0</v>
          </cell>
          <cell r="K53">
            <v>6</v>
          </cell>
        </row>
        <row r="54">
          <cell r="A54" t="str">
            <v>A02140</v>
          </cell>
          <cell r="H54">
            <v>0</v>
          </cell>
        </row>
        <row r="55">
          <cell r="A55" t="str">
            <v>A02145</v>
          </cell>
          <cell r="H55">
            <v>0</v>
          </cell>
        </row>
        <row r="56">
          <cell r="A56" t="str">
            <v>A02150</v>
          </cell>
          <cell r="B56">
            <v>10784</v>
          </cell>
          <cell r="H56">
            <v>0</v>
          </cell>
          <cell r="K56">
            <v>10784</v>
          </cell>
        </row>
        <row r="57">
          <cell r="A57" t="str">
            <v>A02155</v>
          </cell>
          <cell r="B57">
            <v>10784</v>
          </cell>
          <cell r="H57">
            <v>0</v>
          </cell>
          <cell r="K57">
            <v>10784</v>
          </cell>
        </row>
        <row r="58">
          <cell r="A58" t="str">
            <v>A02160</v>
          </cell>
          <cell r="H58">
            <v>0</v>
          </cell>
        </row>
        <row r="59">
          <cell r="A59" t="str">
            <v>A02165</v>
          </cell>
          <cell r="H59">
            <v>0</v>
          </cell>
        </row>
        <row r="60">
          <cell r="A60" t="str">
            <v>A02170</v>
          </cell>
          <cell r="H60">
            <v>0</v>
          </cell>
        </row>
        <row r="61">
          <cell r="A61" t="str">
            <v>A02175</v>
          </cell>
          <cell r="C61">
            <v>1109</v>
          </cell>
          <cell r="D61">
            <v>1803</v>
          </cell>
          <cell r="E61">
            <v>5507</v>
          </cell>
          <cell r="F61">
            <v>2030</v>
          </cell>
          <cell r="G61">
            <v>951</v>
          </cell>
          <cell r="H61">
            <v>840</v>
          </cell>
          <cell r="I61">
            <v>1126</v>
          </cell>
          <cell r="J61">
            <v>62</v>
          </cell>
          <cell r="K61">
            <v>13428</v>
          </cell>
        </row>
        <row r="62">
          <cell r="A62" t="str">
            <v>A02180</v>
          </cell>
          <cell r="C62">
            <v>4115</v>
          </cell>
          <cell r="D62">
            <v>8310</v>
          </cell>
          <cell r="E62">
            <v>7250</v>
          </cell>
          <cell r="F62">
            <v>2266</v>
          </cell>
          <cell r="G62">
            <v>3948</v>
          </cell>
          <cell r="H62">
            <v>9789</v>
          </cell>
          <cell r="I62">
            <v>2478</v>
          </cell>
          <cell r="J62">
            <v>1440</v>
          </cell>
          <cell r="K62">
            <v>39019</v>
          </cell>
        </row>
        <row r="63">
          <cell r="A63" t="str">
            <v>A02185</v>
          </cell>
          <cell r="C63">
            <v>279</v>
          </cell>
          <cell r="D63">
            <v>4365</v>
          </cell>
          <cell r="F63">
            <v>1674</v>
          </cell>
          <cell r="G63">
            <v>3948</v>
          </cell>
          <cell r="H63">
            <v>0</v>
          </cell>
          <cell r="K63">
            <v>10266</v>
          </cell>
        </row>
        <row r="64">
          <cell r="A64" t="str">
            <v>A02190</v>
          </cell>
          <cell r="C64">
            <v>3661</v>
          </cell>
          <cell r="D64">
            <v>3555</v>
          </cell>
          <cell r="F64">
            <v>70</v>
          </cell>
          <cell r="H64">
            <v>9268</v>
          </cell>
          <cell r="I64">
            <v>2368</v>
          </cell>
          <cell r="J64">
            <v>1335</v>
          </cell>
          <cell r="K64">
            <v>20257</v>
          </cell>
        </row>
        <row r="65">
          <cell r="A65" t="str">
            <v>A02195</v>
          </cell>
          <cell r="C65">
            <v>13</v>
          </cell>
          <cell r="D65">
            <v>6</v>
          </cell>
          <cell r="F65">
            <v>54</v>
          </cell>
          <cell r="H65">
            <v>0</v>
          </cell>
          <cell r="K65">
            <v>73</v>
          </cell>
        </row>
        <row r="66">
          <cell r="A66" t="str">
            <v>A02200</v>
          </cell>
          <cell r="C66">
            <v>98</v>
          </cell>
          <cell r="D66">
            <v>2</v>
          </cell>
          <cell r="F66">
            <v>420</v>
          </cell>
          <cell r="H66">
            <v>353</v>
          </cell>
          <cell r="I66">
            <v>110</v>
          </cell>
          <cell r="J66">
            <v>105</v>
          </cell>
          <cell r="K66">
            <v>1088</v>
          </cell>
        </row>
        <row r="67">
          <cell r="A67" t="str">
            <v>A02205</v>
          </cell>
          <cell r="C67">
            <v>9</v>
          </cell>
          <cell r="F67">
            <v>48</v>
          </cell>
          <cell r="H67">
            <v>168</v>
          </cell>
        </row>
        <row r="68">
          <cell r="A68" t="str">
            <v>A02210</v>
          </cell>
          <cell r="C68">
            <v>55</v>
          </cell>
          <cell r="D68">
            <v>30</v>
          </cell>
          <cell r="E68">
            <v>7250</v>
          </cell>
          <cell r="H68">
            <v>0</v>
          </cell>
          <cell r="K68">
            <v>7335</v>
          </cell>
        </row>
        <row r="69">
          <cell r="A69" t="str">
            <v>A02215</v>
          </cell>
          <cell r="D69">
            <v>352</v>
          </cell>
          <cell r="H69">
            <v>0</v>
          </cell>
        </row>
        <row r="70">
          <cell r="A70" t="str">
            <v>A02220</v>
          </cell>
          <cell r="C70">
            <v>28</v>
          </cell>
          <cell r="D70">
            <v>65</v>
          </cell>
          <cell r="E70">
            <v>554</v>
          </cell>
          <cell r="F70">
            <v>53</v>
          </cell>
          <cell r="G70">
            <v>186</v>
          </cell>
          <cell r="H70">
            <v>0</v>
          </cell>
          <cell r="I70">
            <v>35</v>
          </cell>
          <cell r="J70">
            <v>9</v>
          </cell>
          <cell r="K70">
            <v>930</v>
          </cell>
        </row>
        <row r="71">
          <cell r="A71" t="str">
            <v>A02225</v>
          </cell>
          <cell r="C71">
            <v>881</v>
          </cell>
          <cell r="D71">
            <v>1219</v>
          </cell>
          <cell r="E71">
            <v>2410</v>
          </cell>
          <cell r="F71">
            <v>880</v>
          </cell>
          <cell r="G71">
            <v>1919</v>
          </cell>
          <cell r="H71">
            <v>1952</v>
          </cell>
          <cell r="I71">
            <v>3112</v>
          </cell>
          <cell r="J71">
            <v>1261</v>
          </cell>
          <cell r="K71">
            <v>13634</v>
          </cell>
        </row>
        <row r="72">
          <cell r="A72" t="str">
            <v>A02230</v>
          </cell>
          <cell r="C72">
            <v>8</v>
          </cell>
          <cell r="D72">
            <v>792</v>
          </cell>
          <cell r="E72">
            <v>258</v>
          </cell>
          <cell r="F72">
            <v>58</v>
          </cell>
          <cell r="G72">
            <v>165</v>
          </cell>
          <cell r="H72">
            <v>750</v>
          </cell>
          <cell r="I72">
            <v>119</v>
          </cell>
          <cell r="J72">
            <v>181</v>
          </cell>
          <cell r="K72">
            <v>2331</v>
          </cell>
        </row>
        <row r="73">
          <cell r="A73" t="str">
            <v>A02235</v>
          </cell>
          <cell r="C73">
            <v>8</v>
          </cell>
          <cell r="D73">
            <v>792</v>
          </cell>
          <cell r="E73">
            <v>258</v>
          </cell>
          <cell r="F73">
            <v>58</v>
          </cell>
          <cell r="G73">
            <v>165</v>
          </cell>
          <cell r="H73">
            <v>750</v>
          </cell>
          <cell r="I73">
            <v>119</v>
          </cell>
          <cell r="J73">
            <v>181</v>
          </cell>
          <cell r="K73">
            <v>2331</v>
          </cell>
        </row>
        <row r="74">
          <cell r="A74" t="str">
            <v>A02239</v>
          </cell>
          <cell r="H74">
            <v>0</v>
          </cell>
        </row>
        <row r="75">
          <cell r="A75" t="str">
            <v>A02240</v>
          </cell>
          <cell r="C75">
            <v>873</v>
          </cell>
          <cell r="D75">
            <v>427</v>
          </cell>
          <cell r="E75">
            <v>2152</v>
          </cell>
          <cell r="F75">
            <v>822</v>
          </cell>
          <cell r="G75">
            <v>1754</v>
          </cell>
          <cell r="H75">
            <v>1202</v>
          </cell>
          <cell r="I75">
            <v>2993</v>
          </cell>
          <cell r="J75">
            <v>1080</v>
          </cell>
          <cell r="K75">
            <v>11303</v>
          </cell>
        </row>
        <row r="76">
          <cell r="A76" t="str">
            <v>A03000</v>
          </cell>
          <cell r="B76">
            <v>6200</v>
          </cell>
          <cell r="C76">
            <v>1508</v>
          </cell>
          <cell r="D76">
            <v>1463</v>
          </cell>
          <cell r="E76">
            <v>2851</v>
          </cell>
          <cell r="F76">
            <v>260</v>
          </cell>
          <cell r="G76">
            <v>774</v>
          </cell>
          <cell r="H76">
            <v>2037</v>
          </cell>
          <cell r="I76">
            <v>255</v>
          </cell>
          <cell r="J76">
            <v>467</v>
          </cell>
          <cell r="K76">
            <v>14388</v>
          </cell>
        </row>
        <row r="77">
          <cell r="A77" t="str">
            <v>A03005</v>
          </cell>
          <cell r="C77">
            <v>2</v>
          </cell>
          <cell r="D77">
            <v>56</v>
          </cell>
          <cell r="E77">
            <v>101</v>
          </cell>
          <cell r="F77">
            <v>141</v>
          </cell>
          <cell r="H77">
            <v>19</v>
          </cell>
          <cell r="I77">
            <v>166</v>
          </cell>
          <cell r="J77">
            <v>31</v>
          </cell>
          <cell r="K77">
            <v>516</v>
          </cell>
        </row>
        <row r="78">
          <cell r="A78" t="str">
            <v>A03010</v>
          </cell>
          <cell r="B78">
            <v>6200</v>
          </cell>
          <cell r="C78">
            <v>1506</v>
          </cell>
          <cell r="D78">
            <v>1407</v>
          </cell>
          <cell r="E78">
            <v>2750</v>
          </cell>
          <cell r="F78">
            <v>119</v>
          </cell>
          <cell r="G78">
            <v>774</v>
          </cell>
          <cell r="H78">
            <v>2018</v>
          </cell>
          <cell r="I78">
            <v>89</v>
          </cell>
          <cell r="J78">
            <v>436</v>
          </cell>
          <cell r="K78">
            <v>13872</v>
          </cell>
        </row>
        <row r="79">
          <cell r="A79" t="str">
            <v>A03015</v>
          </cell>
          <cell r="C79">
            <v>403</v>
          </cell>
          <cell r="E79">
            <v>1068</v>
          </cell>
          <cell r="H79">
            <v>174</v>
          </cell>
          <cell r="I79">
            <v>32</v>
          </cell>
          <cell r="J79">
            <v>254</v>
          </cell>
        </row>
        <row r="80">
          <cell r="A80" t="str">
            <v>A03020</v>
          </cell>
          <cell r="C80">
            <v>403</v>
          </cell>
          <cell r="E80">
            <v>1068</v>
          </cell>
          <cell r="H80">
            <v>119</v>
          </cell>
          <cell r="I80">
            <v>32</v>
          </cell>
          <cell r="J80">
            <v>254</v>
          </cell>
        </row>
        <row r="81">
          <cell r="A81" t="str">
            <v>A03025</v>
          </cell>
          <cell r="H81">
            <v>0</v>
          </cell>
        </row>
        <row r="82">
          <cell r="A82" t="str">
            <v>A03030</v>
          </cell>
          <cell r="H82">
            <v>55</v>
          </cell>
        </row>
        <row r="83">
          <cell r="A83" t="str">
            <v>A03035</v>
          </cell>
          <cell r="C83">
            <v>134</v>
          </cell>
          <cell r="D83">
            <v>407</v>
          </cell>
          <cell r="E83">
            <v>429</v>
          </cell>
          <cell r="G83">
            <v>280</v>
          </cell>
          <cell r="H83">
            <v>317</v>
          </cell>
          <cell r="J83">
            <v>13</v>
          </cell>
          <cell r="K83">
            <v>1919</v>
          </cell>
        </row>
        <row r="84">
          <cell r="A84" t="str">
            <v>A03040</v>
          </cell>
          <cell r="H84">
            <v>0</v>
          </cell>
          <cell r="K84">
            <v>339</v>
          </cell>
        </row>
        <row r="85">
          <cell r="A85" t="str">
            <v>A03045</v>
          </cell>
          <cell r="H85">
            <v>0</v>
          </cell>
        </row>
        <row r="86">
          <cell r="A86" t="str">
            <v>A03050</v>
          </cell>
          <cell r="C86">
            <v>134</v>
          </cell>
          <cell r="D86">
            <v>407</v>
          </cell>
          <cell r="E86">
            <v>429</v>
          </cell>
          <cell r="G86">
            <v>280</v>
          </cell>
          <cell r="H86">
            <v>317</v>
          </cell>
          <cell r="J86">
            <v>13</v>
          </cell>
          <cell r="K86">
            <v>1580</v>
          </cell>
        </row>
        <row r="87">
          <cell r="A87" t="str">
            <v>A03055</v>
          </cell>
          <cell r="H87">
            <v>0</v>
          </cell>
        </row>
        <row r="88">
          <cell r="A88" t="str">
            <v>A03060</v>
          </cell>
          <cell r="H88">
            <v>0</v>
          </cell>
        </row>
        <row r="89">
          <cell r="A89" t="str">
            <v>A03065</v>
          </cell>
          <cell r="H89">
            <v>0</v>
          </cell>
        </row>
        <row r="90">
          <cell r="A90" t="str">
            <v>A03070</v>
          </cell>
          <cell r="B90">
            <v>6200</v>
          </cell>
          <cell r="C90">
            <v>969</v>
          </cell>
          <cell r="D90">
            <v>1000</v>
          </cell>
          <cell r="E90">
            <v>1253</v>
          </cell>
          <cell r="F90">
            <v>119</v>
          </cell>
          <cell r="G90">
            <v>494</v>
          </cell>
          <cell r="H90">
            <v>1527</v>
          </cell>
          <cell r="I90">
            <v>57</v>
          </cell>
          <cell r="J90">
            <v>169</v>
          </cell>
          <cell r="K90">
            <v>11953</v>
          </cell>
        </row>
        <row r="91">
          <cell r="A91" t="str">
            <v>A03075</v>
          </cell>
          <cell r="B91">
            <v>6200</v>
          </cell>
          <cell r="D91">
            <v>1000</v>
          </cell>
          <cell r="H91">
            <v>0</v>
          </cell>
          <cell r="K91">
            <v>7200</v>
          </cell>
        </row>
        <row r="92">
          <cell r="A92" t="str">
            <v>A03080</v>
          </cell>
          <cell r="C92">
            <v>969</v>
          </cell>
          <cell r="E92">
            <v>1253</v>
          </cell>
          <cell r="F92">
            <v>119</v>
          </cell>
          <cell r="G92">
            <v>494</v>
          </cell>
          <cell r="H92">
            <v>1527</v>
          </cell>
          <cell r="I92">
            <v>57</v>
          </cell>
          <cell r="J92">
            <v>169</v>
          </cell>
          <cell r="K92">
            <v>4753</v>
          </cell>
        </row>
        <row r="93">
          <cell r="A93" t="str">
            <v>A04000</v>
          </cell>
          <cell r="C93">
            <v>5190</v>
          </cell>
          <cell r="D93">
            <v>8530</v>
          </cell>
          <cell r="E93">
            <v>10069</v>
          </cell>
          <cell r="F93">
            <v>3181</v>
          </cell>
          <cell r="G93">
            <v>4229</v>
          </cell>
          <cell r="H93">
            <v>3868</v>
          </cell>
          <cell r="I93">
            <v>1274</v>
          </cell>
          <cell r="J93">
            <v>523</v>
          </cell>
          <cell r="K93">
            <v>36864</v>
          </cell>
        </row>
        <row r="94">
          <cell r="A94" t="str">
            <v>A04005</v>
          </cell>
          <cell r="C94">
            <v>5044</v>
          </cell>
          <cell r="D94">
            <v>6369</v>
          </cell>
          <cell r="F94">
            <v>1990</v>
          </cell>
          <cell r="H94">
            <v>0</v>
          </cell>
          <cell r="I94">
            <v>857</v>
          </cell>
          <cell r="J94">
            <v>523</v>
          </cell>
          <cell r="K94">
            <v>14783</v>
          </cell>
        </row>
        <row r="95">
          <cell r="A95" t="str">
            <v>A04010</v>
          </cell>
          <cell r="C95">
            <v>26</v>
          </cell>
          <cell r="D95">
            <v>1987</v>
          </cell>
          <cell r="E95">
            <v>147</v>
          </cell>
          <cell r="F95">
            <v>14</v>
          </cell>
          <cell r="H95">
            <v>221</v>
          </cell>
          <cell r="K95">
            <v>2395</v>
          </cell>
        </row>
        <row r="96">
          <cell r="A96" t="str">
            <v>A04015</v>
          </cell>
          <cell r="C96">
            <v>120</v>
          </cell>
          <cell r="D96">
            <v>174</v>
          </cell>
          <cell r="E96">
            <v>9922</v>
          </cell>
          <cell r="F96">
            <v>1177</v>
          </cell>
          <cell r="G96">
            <v>4229</v>
          </cell>
          <cell r="H96">
            <v>3647</v>
          </cell>
          <cell r="I96">
            <v>417</v>
          </cell>
          <cell r="K96">
            <v>19686</v>
          </cell>
        </row>
        <row r="97">
          <cell r="A97" t="str">
            <v>A05000</v>
          </cell>
          <cell r="C97">
            <v>4602</v>
          </cell>
          <cell r="D97">
            <v>12407</v>
          </cell>
          <cell r="E97">
            <v>9940</v>
          </cell>
          <cell r="F97">
            <v>3150</v>
          </cell>
          <cell r="G97">
            <v>6077</v>
          </cell>
          <cell r="H97">
            <v>11527</v>
          </cell>
          <cell r="I97">
            <v>6697</v>
          </cell>
          <cell r="J97">
            <v>6974</v>
          </cell>
          <cell r="K97">
            <v>61374</v>
          </cell>
        </row>
        <row r="98">
          <cell r="A98" t="str">
            <v>A05005</v>
          </cell>
          <cell r="C98">
            <v>4602</v>
          </cell>
          <cell r="D98">
            <v>12407</v>
          </cell>
          <cell r="E98">
            <v>9940</v>
          </cell>
          <cell r="F98">
            <v>3150</v>
          </cell>
          <cell r="G98">
            <v>6077</v>
          </cell>
          <cell r="H98">
            <v>11527</v>
          </cell>
          <cell r="I98">
            <v>6697</v>
          </cell>
          <cell r="J98">
            <v>2715</v>
          </cell>
          <cell r="K98">
            <v>57115</v>
          </cell>
        </row>
        <row r="99">
          <cell r="A99" t="str">
            <v>A05010</v>
          </cell>
          <cell r="C99">
            <v>4587</v>
          </cell>
          <cell r="D99">
            <v>12407</v>
          </cell>
          <cell r="F99">
            <v>3150</v>
          </cell>
          <cell r="G99">
            <v>6077</v>
          </cell>
          <cell r="H99">
            <v>10687</v>
          </cell>
          <cell r="I99">
            <v>150</v>
          </cell>
          <cell r="K99">
            <v>37058</v>
          </cell>
        </row>
        <row r="100">
          <cell r="A100" t="str">
            <v>A05015</v>
          </cell>
          <cell r="E100">
            <v>9940</v>
          </cell>
          <cell r="H100">
            <v>0</v>
          </cell>
          <cell r="I100">
            <v>2468</v>
          </cell>
          <cell r="J100">
            <v>2551</v>
          </cell>
          <cell r="K100">
            <v>14959</v>
          </cell>
        </row>
        <row r="101">
          <cell r="A101" t="str">
            <v>A05020</v>
          </cell>
          <cell r="C101">
            <v>15</v>
          </cell>
          <cell r="H101">
            <v>840</v>
          </cell>
          <cell r="I101">
            <v>4079</v>
          </cell>
          <cell r="J101">
            <v>164</v>
          </cell>
          <cell r="K101">
            <v>5098</v>
          </cell>
        </row>
        <row r="102">
          <cell r="A102" t="str">
            <v>A05025</v>
          </cell>
          <cell r="H102">
            <v>0</v>
          </cell>
          <cell r="J102">
            <v>4259</v>
          </cell>
          <cell r="K102">
            <v>4259</v>
          </cell>
        </row>
        <row r="103">
          <cell r="A103" t="str">
            <v>A99999</v>
          </cell>
          <cell r="B103">
            <v>258660</v>
          </cell>
          <cell r="C103">
            <v>383234</v>
          </cell>
          <cell r="D103">
            <v>600299</v>
          </cell>
          <cell r="E103">
            <v>1318267</v>
          </cell>
          <cell r="F103">
            <v>270801</v>
          </cell>
          <cell r="G103">
            <v>428408</v>
          </cell>
          <cell r="H103">
            <v>441599</v>
          </cell>
          <cell r="I103">
            <v>164098</v>
          </cell>
          <cell r="J103">
            <v>74884</v>
          </cell>
          <cell r="K103">
            <v>3447048</v>
          </cell>
        </row>
        <row r="104">
          <cell r="A104" t="str">
            <v>B01000</v>
          </cell>
          <cell r="C104">
            <v>45339</v>
          </cell>
          <cell r="D104">
            <v>91124</v>
          </cell>
          <cell r="E104">
            <v>86272</v>
          </cell>
          <cell r="F104">
            <v>32382</v>
          </cell>
          <cell r="G104">
            <v>56269</v>
          </cell>
          <cell r="H104">
            <v>98210</v>
          </cell>
          <cell r="I104">
            <v>27604</v>
          </cell>
          <cell r="J104">
            <v>13661</v>
          </cell>
          <cell r="K104">
            <v>450861</v>
          </cell>
        </row>
        <row r="105">
          <cell r="A105" t="str">
            <v>B01005</v>
          </cell>
          <cell r="C105">
            <v>43754</v>
          </cell>
          <cell r="D105">
            <v>85704</v>
          </cell>
          <cell r="E105">
            <v>82771</v>
          </cell>
          <cell r="F105">
            <v>30581</v>
          </cell>
          <cell r="G105">
            <v>55250</v>
          </cell>
          <cell r="H105">
            <v>96531</v>
          </cell>
          <cell r="I105">
            <v>24661</v>
          </cell>
          <cell r="J105">
            <v>12965</v>
          </cell>
          <cell r="K105">
            <v>432217</v>
          </cell>
        </row>
        <row r="106">
          <cell r="A106" t="str">
            <v>B01010</v>
          </cell>
          <cell r="C106">
            <v>24355</v>
          </cell>
          <cell r="D106">
            <v>37934</v>
          </cell>
          <cell r="E106">
            <v>46782</v>
          </cell>
          <cell r="F106">
            <v>15324</v>
          </cell>
          <cell r="G106">
            <v>27805</v>
          </cell>
          <cell r="H106">
            <v>53797</v>
          </cell>
          <cell r="I106">
            <v>9313</v>
          </cell>
          <cell r="J106">
            <v>8407</v>
          </cell>
          <cell r="K106">
            <v>223717</v>
          </cell>
        </row>
        <row r="107">
          <cell r="A107" t="str">
            <v>B01015</v>
          </cell>
          <cell r="C107">
            <v>128</v>
          </cell>
          <cell r="D107">
            <v>236</v>
          </cell>
          <cell r="E107">
            <v>473</v>
          </cell>
          <cell r="F107">
            <v>147</v>
          </cell>
          <cell r="G107">
            <v>283</v>
          </cell>
          <cell r="H107">
            <v>1123</v>
          </cell>
          <cell r="I107">
            <v>229</v>
          </cell>
          <cell r="J107">
            <v>212</v>
          </cell>
          <cell r="K107">
            <v>2831</v>
          </cell>
        </row>
        <row r="108">
          <cell r="A108" t="str">
            <v>B01020</v>
          </cell>
          <cell r="C108">
            <v>259</v>
          </cell>
          <cell r="D108">
            <v>856</v>
          </cell>
          <cell r="E108">
            <v>167</v>
          </cell>
          <cell r="F108">
            <v>488</v>
          </cell>
          <cell r="G108">
            <v>307</v>
          </cell>
          <cell r="H108">
            <v>1</v>
          </cell>
          <cell r="I108">
            <v>34</v>
          </cell>
          <cell r="J108">
            <v>78</v>
          </cell>
          <cell r="K108">
            <v>2190</v>
          </cell>
        </row>
        <row r="109">
          <cell r="A109" t="str">
            <v>B01025</v>
          </cell>
          <cell r="D109">
            <v>1527</v>
          </cell>
          <cell r="H109">
            <v>0</v>
          </cell>
          <cell r="K109">
            <v>1527</v>
          </cell>
        </row>
        <row r="110">
          <cell r="A110" t="str">
            <v>B01030</v>
          </cell>
          <cell r="C110">
            <v>5042</v>
          </cell>
          <cell r="D110">
            <v>9447</v>
          </cell>
          <cell r="E110">
            <v>12178</v>
          </cell>
          <cell r="F110">
            <v>3219</v>
          </cell>
          <cell r="G110">
            <v>9386</v>
          </cell>
          <cell r="H110">
            <v>12177</v>
          </cell>
          <cell r="I110">
            <v>7969</v>
          </cell>
          <cell r="J110">
            <v>1924</v>
          </cell>
          <cell r="K110">
            <v>61342</v>
          </cell>
        </row>
        <row r="111">
          <cell r="A111" t="str">
            <v>B01035</v>
          </cell>
          <cell r="C111">
            <v>471</v>
          </cell>
          <cell r="D111">
            <v>2476</v>
          </cell>
          <cell r="E111">
            <v>2537</v>
          </cell>
          <cell r="F111">
            <v>758</v>
          </cell>
          <cell r="G111">
            <v>1128</v>
          </cell>
          <cell r="H111">
            <v>3563</v>
          </cell>
          <cell r="I111">
            <v>681</v>
          </cell>
          <cell r="J111">
            <v>357</v>
          </cell>
          <cell r="K111">
            <v>11971</v>
          </cell>
        </row>
        <row r="112">
          <cell r="A112" t="str">
            <v>B01040</v>
          </cell>
          <cell r="C112">
            <v>7583</v>
          </cell>
          <cell r="D112">
            <v>16754</v>
          </cell>
          <cell r="E112">
            <v>12540</v>
          </cell>
          <cell r="F112">
            <v>5393</v>
          </cell>
          <cell r="G112">
            <v>9290</v>
          </cell>
          <cell r="H112">
            <v>10891</v>
          </cell>
          <cell r="I112">
            <v>5180</v>
          </cell>
          <cell r="J112">
            <v>1784</v>
          </cell>
          <cell r="K112">
            <v>69415</v>
          </cell>
        </row>
        <row r="113">
          <cell r="A113" t="str">
            <v>B01045</v>
          </cell>
          <cell r="C113">
            <v>3591</v>
          </cell>
          <cell r="D113">
            <v>10050</v>
          </cell>
          <cell r="E113">
            <v>5874</v>
          </cell>
          <cell r="F113">
            <v>3194</v>
          </cell>
          <cell r="G113">
            <v>4212</v>
          </cell>
          <cell r="H113">
            <v>9534</v>
          </cell>
          <cell r="I113">
            <v>408</v>
          </cell>
          <cell r="J113">
            <v>174</v>
          </cell>
          <cell r="K113">
            <v>37037</v>
          </cell>
        </row>
        <row r="114">
          <cell r="A114" t="str">
            <v>B01050</v>
          </cell>
          <cell r="C114">
            <v>1483</v>
          </cell>
          <cell r="D114">
            <v>2816</v>
          </cell>
          <cell r="E114">
            <v>2220</v>
          </cell>
          <cell r="F114">
            <v>901</v>
          </cell>
          <cell r="G114">
            <v>1561</v>
          </cell>
          <cell r="H114">
            <v>3082</v>
          </cell>
          <cell r="I114">
            <v>65</v>
          </cell>
          <cell r="K114">
            <v>12128</v>
          </cell>
        </row>
        <row r="115">
          <cell r="A115" t="str">
            <v>B01055</v>
          </cell>
          <cell r="C115">
            <v>9</v>
          </cell>
          <cell r="D115">
            <v>15</v>
          </cell>
          <cell r="F115">
            <v>3</v>
          </cell>
          <cell r="G115">
            <v>3</v>
          </cell>
          <cell r="H115">
            <v>0</v>
          </cell>
          <cell r="K115">
            <v>30</v>
          </cell>
        </row>
        <row r="116">
          <cell r="A116" t="str">
            <v>B01060</v>
          </cell>
          <cell r="C116">
            <v>833</v>
          </cell>
          <cell r="D116">
            <v>3593</v>
          </cell>
          <cell r="F116">
            <v>1154</v>
          </cell>
          <cell r="G116">
            <v>1275</v>
          </cell>
          <cell r="H116">
            <v>2363</v>
          </cell>
          <cell r="I116">
            <v>782</v>
          </cell>
          <cell r="J116">
            <v>29</v>
          </cell>
          <cell r="K116">
            <v>10029</v>
          </cell>
        </row>
        <row r="117">
          <cell r="A117" t="str">
            <v>B01065</v>
          </cell>
          <cell r="H117">
            <v>0</v>
          </cell>
        </row>
        <row r="118">
          <cell r="A118" t="str">
            <v>B01070</v>
          </cell>
          <cell r="C118">
            <v>1585</v>
          </cell>
          <cell r="D118">
            <v>5420</v>
          </cell>
          <cell r="E118">
            <v>3501</v>
          </cell>
          <cell r="F118">
            <v>1801</v>
          </cell>
          <cell r="G118">
            <v>1019</v>
          </cell>
          <cell r="H118">
            <v>1679</v>
          </cell>
          <cell r="I118">
            <v>2943</v>
          </cell>
          <cell r="J118">
            <v>696</v>
          </cell>
          <cell r="K118">
            <v>18644</v>
          </cell>
        </row>
        <row r="119">
          <cell r="A119" t="str">
            <v>B01075</v>
          </cell>
          <cell r="C119">
            <v>34</v>
          </cell>
          <cell r="D119">
            <v>669</v>
          </cell>
          <cell r="E119">
            <v>1210</v>
          </cell>
          <cell r="F119">
            <v>4</v>
          </cell>
          <cell r="G119">
            <v>1</v>
          </cell>
          <cell r="H119">
            <v>1</v>
          </cell>
          <cell r="I119">
            <v>1571</v>
          </cell>
          <cell r="K119">
            <v>3490</v>
          </cell>
        </row>
        <row r="120">
          <cell r="A120" t="str">
            <v>B01080</v>
          </cell>
          <cell r="C120">
            <v>487</v>
          </cell>
          <cell r="D120">
            <v>666</v>
          </cell>
          <cell r="E120">
            <v>655</v>
          </cell>
          <cell r="F120">
            <v>594</v>
          </cell>
          <cell r="G120">
            <v>348</v>
          </cell>
          <cell r="H120">
            <v>335</v>
          </cell>
          <cell r="I120">
            <v>470</v>
          </cell>
          <cell r="J120">
            <v>252</v>
          </cell>
          <cell r="K120">
            <v>3807</v>
          </cell>
        </row>
        <row r="121">
          <cell r="A121" t="str">
            <v>B01085</v>
          </cell>
          <cell r="C121">
            <v>134</v>
          </cell>
          <cell r="D121">
            <v>2724</v>
          </cell>
          <cell r="E121">
            <v>252</v>
          </cell>
          <cell r="F121">
            <v>88</v>
          </cell>
          <cell r="G121">
            <v>63</v>
          </cell>
          <cell r="H121">
            <v>25</v>
          </cell>
          <cell r="I121">
            <v>5</v>
          </cell>
          <cell r="K121">
            <v>3291</v>
          </cell>
        </row>
        <row r="122">
          <cell r="A122" t="str">
            <v>B01090</v>
          </cell>
          <cell r="C122">
            <v>551</v>
          </cell>
          <cell r="D122">
            <v>951</v>
          </cell>
          <cell r="E122">
            <v>467</v>
          </cell>
          <cell r="F122">
            <v>491</v>
          </cell>
          <cell r="G122">
            <v>578</v>
          </cell>
          <cell r="H122">
            <v>1149</v>
          </cell>
          <cell r="I122">
            <v>517</v>
          </cell>
          <cell r="J122">
            <v>242</v>
          </cell>
          <cell r="K122">
            <v>4946</v>
          </cell>
        </row>
        <row r="123">
          <cell r="A123" t="str">
            <v>B01095</v>
          </cell>
          <cell r="C123">
            <v>295</v>
          </cell>
          <cell r="D123">
            <v>394</v>
          </cell>
          <cell r="E123">
            <v>229</v>
          </cell>
          <cell r="F123">
            <v>519</v>
          </cell>
          <cell r="G123">
            <v>11</v>
          </cell>
          <cell r="H123">
            <v>169</v>
          </cell>
          <cell r="J123">
            <v>68</v>
          </cell>
          <cell r="K123">
            <v>1685</v>
          </cell>
        </row>
        <row r="124">
          <cell r="A124" t="str">
            <v>B01100</v>
          </cell>
          <cell r="C124">
            <v>84</v>
          </cell>
          <cell r="D124">
            <v>16</v>
          </cell>
          <cell r="E124">
            <v>688</v>
          </cell>
          <cell r="F124">
            <v>105</v>
          </cell>
          <cell r="G124">
            <v>18</v>
          </cell>
          <cell r="H124">
            <v>0</v>
          </cell>
          <cell r="I124">
            <v>380</v>
          </cell>
          <cell r="J124">
            <v>134</v>
          </cell>
          <cell r="K124">
            <v>1425</v>
          </cell>
        </row>
        <row r="125">
          <cell r="A125" t="str">
            <v>B01105</v>
          </cell>
          <cell r="H125">
            <v>0</v>
          </cell>
        </row>
        <row r="126">
          <cell r="A126" t="str">
            <v>B02000</v>
          </cell>
          <cell r="B126">
            <v>234615</v>
          </cell>
          <cell r="C126">
            <v>187642</v>
          </cell>
          <cell r="D126">
            <v>267291</v>
          </cell>
          <cell r="E126">
            <v>898799</v>
          </cell>
          <cell r="F126">
            <v>136624</v>
          </cell>
          <cell r="G126">
            <v>234908</v>
          </cell>
          <cell r="H126">
            <v>87006</v>
          </cell>
          <cell r="I126">
            <v>31204</v>
          </cell>
          <cell r="J126">
            <v>13923</v>
          </cell>
          <cell r="K126">
            <v>1647281</v>
          </cell>
        </row>
        <row r="127">
          <cell r="A127" t="str">
            <v>B02005</v>
          </cell>
          <cell r="B127">
            <v>228980</v>
          </cell>
          <cell r="C127">
            <v>161048</v>
          </cell>
          <cell r="D127">
            <v>221384</v>
          </cell>
          <cell r="E127">
            <v>843474</v>
          </cell>
          <cell r="F127">
            <v>117857</v>
          </cell>
          <cell r="G127">
            <v>190285</v>
          </cell>
          <cell r="H127">
            <v>28877</v>
          </cell>
          <cell r="I127">
            <v>12543</v>
          </cell>
          <cell r="J127">
            <v>4240</v>
          </cell>
          <cell r="K127">
            <v>1364127</v>
          </cell>
        </row>
        <row r="128">
          <cell r="A128" t="str">
            <v>B02010</v>
          </cell>
          <cell r="C128">
            <v>20664</v>
          </cell>
          <cell r="D128">
            <v>28108</v>
          </cell>
          <cell r="E128">
            <v>71037</v>
          </cell>
          <cell r="F128">
            <v>14296</v>
          </cell>
          <cell r="G128">
            <v>21741</v>
          </cell>
          <cell r="H128">
            <v>1704</v>
          </cell>
          <cell r="K128">
            <v>157550</v>
          </cell>
        </row>
        <row r="129">
          <cell r="A129" t="str">
            <v>B02015</v>
          </cell>
          <cell r="C129">
            <v>20463</v>
          </cell>
          <cell r="D129">
            <v>27813</v>
          </cell>
          <cell r="E129">
            <v>70791</v>
          </cell>
          <cell r="F129">
            <v>14170</v>
          </cell>
          <cell r="G129">
            <v>21545</v>
          </cell>
          <cell r="H129">
            <v>1704</v>
          </cell>
          <cell r="K129">
            <v>156486</v>
          </cell>
        </row>
        <row r="130">
          <cell r="A130" t="str">
            <v>B02020</v>
          </cell>
          <cell r="C130">
            <v>14634</v>
          </cell>
          <cell r="D130">
            <v>19368</v>
          </cell>
          <cell r="E130">
            <v>50596</v>
          </cell>
          <cell r="F130">
            <v>9745</v>
          </cell>
          <cell r="G130">
            <v>14709</v>
          </cell>
          <cell r="H130">
            <v>0</v>
          </cell>
          <cell r="K130">
            <v>109052</v>
          </cell>
        </row>
        <row r="131">
          <cell r="A131" t="str">
            <v>B02025</v>
          </cell>
          <cell r="C131">
            <v>3282</v>
          </cell>
          <cell r="D131">
            <v>3575</v>
          </cell>
          <cell r="E131">
            <v>10578</v>
          </cell>
          <cell r="F131">
            <v>1916</v>
          </cell>
          <cell r="G131">
            <v>3367</v>
          </cell>
          <cell r="H131">
            <v>0</v>
          </cell>
          <cell r="K131">
            <v>22718</v>
          </cell>
        </row>
        <row r="132">
          <cell r="A132" t="str">
            <v>B02030</v>
          </cell>
          <cell r="C132">
            <v>1500</v>
          </cell>
          <cell r="D132">
            <v>4134</v>
          </cell>
          <cell r="E132">
            <v>4271</v>
          </cell>
          <cell r="F132">
            <v>1346</v>
          </cell>
          <cell r="G132">
            <v>1503</v>
          </cell>
          <cell r="H132">
            <v>0</v>
          </cell>
          <cell r="K132">
            <v>12754</v>
          </cell>
        </row>
        <row r="133">
          <cell r="A133" t="str">
            <v>B02035</v>
          </cell>
          <cell r="C133">
            <v>1047</v>
          </cell>
          <cell r="D133">
            <v>736</v>
          </cell>
          <cell r="E133">
            <v>5346</v>
          </cell>
          <cell r="F133">
            <v>1163</v>
          </cell>
          <cell r="G133">
            <v>1966</v>
          </cell>
          <cell r="H133">
            <v>1704</v>
          </cell>
          <cell r="K133">
            <v>11962</v>
          </cell>
        </row>
        <row r="134">
          <cell r="A134" t="str">
            <v>B02040</v>
          </cell>
          <cell r="H134">
            <v>0</v>
          </cell>
        </row>
        <row r="135">
          <cell r="A135" t="str">
            <v>B02045</v>
          </cell>
          <cell r="C135">
            <v>201</v>
          </cell>
          <cell r="D135">
            <v>295</v>
          </cell>
          <cell r="E135">
            <v>246</v>
          </cell>
          <cell r="F135">
            <v>126</v>
          </cell>
          <cell r="G135">
            <v>196</v>
          </cell>
          <cell r="H135">
            <v>0</v>
          </cell>
          <cell r="K135">
            <v>1064</v>
          </cell>
        </row>
        <row r="136">
          <cell r="A136" t="str">
            <v>B02050</v>
          </cell>
          <cell r="C136">
            <v>41099</v>
          </cell>
          <cell r="D136">
            <v>61593</v>
          </cell>
          <cell r="E136">
            <v>157425</v>
          </cell>
          <cell r="F136">
            <v>31439</v>
          </cell>
          <cell r="G136">
            <v>44595</v>
          </cell>
          <cell r="H136">
            <v>0</v>
          </cell>
          <cell r="K136">
            <v>336151</v>
          </cell>
        </row>
        <row r="137">
          <cell r="A137" t="str">
            <v>B02055</v>
          </cell>
          <cell r="C137">
            <v>39369</v>
          </cell>
          <cell r="D137">
            <v>59746</v>
          </cell>
          <cell r="E137">
            <v>154183</v>
          </cell>
          <cell r="F137">
            <v>30334</v>
          </cell>
          <cell r="G137">
            <v>42413</v>
          </cell>
          <cell r="H137">
            <v>0</v>
          </cell>
          <cell r="K137">
            <v>326045</v>
          </cell>
        </row>
        <row r="138">
          <cell r="A138" t="str">
            <v>B02060</v>
          </cell>
          <cell r="H138">
            <v>0</v>
          </cell>
        </row>
        <row r="139">
          <cell r="A139" t="str">
            <v>B02065</v>
          </cell>
          <cell r="C139">
            <v>1730</v>
          </cell>
          <cell r="D139">
            <v>1847</v>
          </cell>
          <cell r="E139">
            <v>3242</v>
          </cell>
          <cell r="F139">
            <v>1105</v>
          </cell>
          <cell r="G139">
            <v>2182</v>
          </cell>
          <cell r="H139">
            <v>0</v>
          </cell>
          <cell r="K139">
            <v>10106</v>
          </cell>
        </row>
        <row r="140">
          <cell r="A140" t="str">
            <v>B02070</v>
          </cell>
          <cell r="C140">
            <v>8966</v>
          </cell>
          <cell r="D140">
            <v>12839</v>
          </cell>
          <cell r="E140">
            <v>90486</v>
          </cell>
          <cell r="F140">
            <v>9258</v>
          </cell>
          <cell r="G140">
            <v>15190</v>
          </cell>
          <cell r="H140">
            <v>303</v>
          </cell>
          <cell r="I140">
            <v>424</v>
          </cell>
          <cell r="J140">
            <v>478</v>
          </cell>
          <cell r="K140">
            <v>76753</v>
          </cell>
        </row>
        <row r="141">
          <cell r="A141" t="str">
            <v>B02075</v>
          </cell>
          <cell r="C141">
            <v>2041</v>
          </cell>
          <cell r="D141">
            <v>2072</v>
          </cell>
          <cell r="E141">
            <v>51516</v>
          </cell>
          <cell r="F141">
            <v>3533</v>
          </cell>
          <cell r="G141">
            <v>1095</v>
          </cell>
          <cell r="H141">
            <v>172</v>
          </cell>
          <cell r="I141">
            <v>284</v>
          </cell>
          <cell r="J141">
            <v>478</v>
          </cell>
        </row>
        <row r="142">
          <cell r="A142" t="str">
            <v>B02080</v>
          </cell>
          <cell r="C142">
            <v>470</v>
          </cell>
          <cell r="F142">
            <v>555</v>
          </cell>
          <cell r="G142">
            <v>3</v>
          </cell>
          <cell r="H142">
            <v>0</v>
          </cell>
          <cell r="K142">
            <v>1028</v>
          </cell>
        </row>
        <row r="143">
          <cell r="A143" t="str">
            <v>B02085</v>
          </cell>
          <cell r="C143">
            <v>2191</v>
          </cell>
          <cell r="D143">
            <v>4658</v>
          </cell>
          <cell r="E143">
            <v>5418</v>
          </cell>
          <cell r="F143">
            <v>1238</v>
          </cell>
          <cell r="G143">
            <v>6377</v>
          </cell>
          <cell r="H143">
            <v>73</v>
          </cell>
          <cell r="K143">
            <v>19955</v>
          </cell>
        </row>
        <row r="144">
          <cell r="A144" t="str">
            <v>B02090</v>
          </cell>
          <cell r="C144">
            <v>1947</v>
          </cell>
          <cell r="D144">
            <v>3823</v>
          </cell>
          <cell r="E144">
            <v>14702</v>
          </cell>
          <cell r="F144">
            <v>1686</v>
          </cell>
          <cell r="G144">
            <v>3867</v>
          </cell>
          <cell r="H144">
            <v>0</v>
          </cell>
          <cell r="K144">
            <v>26025</v>
          </cell>
        </row>
        <row r="145">
          <cell r="A145" t="str">
            <v>B02095</v>
          </cell>
          <cell r="C145">
            <v>2317</v>
          </cell>
          <cell r="D145">
            <v>2286</v>
          </cell>
          <cell r="E145">
            <v>18850</v>
          </cell>
          <cell r="F145">
            <v>2246</v>
          </cell>
          <cell r="G145">
            <v>3848</v>
          </cell>
          <cell r="H145">
            <v>58</v>
          </cell>
          <cell r="I145">
            <v>140</v>
          </cell>
          <cell r="K145">
            <v>29745</v>
          </cell>
        </row>
        <row r="146">
          <cell r="A146" t="str">
            <v>B02100</v>
          </cell>
          <cell r="H146">
            <v>57</v>
          </cell>
          <cell r="I146">
            <v>140</v>
          </cell>
          <cell r="K146">
            <v>197</v>
          </cell>
        </row>
        <row r="147">
          <cell r="A147" t="str">
            <v>B02105</v>
          </cell>
          <cell r="H147">
            <v>1</v>
          </cell>
          <cell r="K147">
            <v>1</v>
          </cell>
        </row>
        <row r="148">
          <cell r="A148" t="str">
            <v>B02110</v>
          </cell>
          <cell r="H148">
            <v>0</v>
          </cell>
        </row>
        <row r="149">
          <cell r="A149" t="str">
            <v>B02115</v>
          </cell>
          <cell r="C149">
            <v>2317</v>
          </cell>
          <cell r="D149">
            <v>2286</v>
          </cell>
          <cell r="E149">
            <v>18850</v>
          </cell>
          <cell r="F149">
            <v>2246</v>
          </cell>
          <cell r="G149">
            <v>3848</v>
          </cell>
          <cell r="H149">
            <v>0</v>
          </cell>
          <cell r="K149">
            <v>29547</v>
          </cell>
        </row>
        <row r="150">
          <cell r="A150" t="str">
            <v>B02120</v>
          </cell>
          <cell r="H150">
            <v>0</v>
          </cell>
        </row>
        <row r="151">
          <cell r="A151" t="str">
            <v>B02125</v>
          </cell>
          <cell r="C151">
            <v>9899</v>
          </cell>
          <cell r="D151">
            <v>19787</v>
          </cell>
          <cell r="E151">
            <v>50485</v>
          </cell>
          <cell r="F151">
            <v>5855</v>
          </cell>
          <cell r="G151">
            <v>10619</v>
          </cell>
          <cell r="H151">
            <v>0</v>
          </cell>
          <cell r="K151">
            <v>96645</v>
          </cell>
        </row>
        <row r="152">
          <cell r="A152" t="str">
            <v>B02130</v>
          </cell>
          <cell r="H152">
            <v>0</v>
          </cell>
        </row>
        <row r="153">
          <cell r="A153" t="str">
            <v>B02135</v>
          </cell>
          <cell r="E153">
            <v>15</v>
          </cell>
          <cell r="H153">
            <v>0</v>
          </cell>
          <cell r="K153">
            <v>15</v>
          </cell>
        </row>
        <row r="154">
          <cell r="A154" t="str">
            <v>B02140</v>
          </cell>
          <cell r="H154">
            <v>0</v>
          </cell>
        </row>
        <row r="155">
          <cell r="A155" t="str">
            <v>B02145</v>
          </cell>
          <cell r="C155">
            <v>9899</v>
          </cell>
          <cell r="D155">
            <v>19787</v>
          </cell>
          <cell r="E155">
            <v>50470</v>
          </cell>
          <cell r="F155">
            <v>5855</v>
          </cell>
          <cell r="G155">
            <v>10619</v>
          </cell>
          <cell r="H155">
            <v>0</v>
          </cell>
          <cell r="K155">
            <v>96630</v>
          </cell>
        </row>
        <row r="156">
          <cell r="A156" t="str">
            <v>B02150</v>
          </cell>
          <cell r="C156">
            <v>4140</v>
          </cell>
          <cell r="D156">
            <v>5417</v>
          </cell>
          <cell r="E156">
            <v>25231</v>
          </cell>
          <cell r="F156">
            <v>2607</v>
          </cell>
          <cell r="G156">
            <v>6867</v>
          </cell>
          <cell r="H156">
            <v>0</v>
          </cell>
          <cell r="K156">
            <v>44262</v>
          </cell>
        </row>
        <row r="157">
          <cell r="A157" t="str">
            <v>B02155</v>
          </cell>
          <cell r="H157">
            <v>0</v>
          </cell>
        </row>
        <row r="158">
          <cell r="A158" t="str">
            <v>B02160</v>
          </cell>
          <cell r="H158">
            <v>0</v>
          </cell>
        </row>
        <row r="159">
          <cell r="A159" t="str">
            <v>B02165</v>
          </cell>
          <cell r="E159">
            <v>924</v>
          </cell>
          <cell r="F159">
            <v>99</v>
          </cell>
          <cell r="H159">
            <v>0</v>
          </cell>
          <cell r="K159">
            <v>1023</v>
          </cell>
        </row>
        <row r="160">
          <cell r="A160" t="str">
            <v>B02170</v>
          </cell>
          <cell r="C160">
            <v>4140</v>
          </cell>
          <cell r="D160">
            <v>5417</v>
          </cell>
          <cell r="E160">
            <v>24307</v>
          </cell>
          <cell r="F160">
            <v>2508</v>
          </cell>
          <cell r="G160">
            <v>6867</v>
          </cell>
          <cell r="H160">
            <v>0</v>
          </cell>
          <cell r="K160">
            <v>43239</v>
          </cell>
        </row>
        <row r="161">
          <cell r="A161" t="str">
            <v>B02175</v>
          </cell>
          <cell r="B161">
            <v>198088</v>
          </cell>
          <cell r="C161">
            <v>45505</v>
          </cell>
          <cell r="D161">
            <v>50256</v>
          </cell>
          <cell r="E161">
            <v>346775</v>
          </cell>
          <cell r="F161">
            <v>34477</v>
          </cell>
          <cell r="G161">
            <v>63954</v>
          </cell>
          <cell r="H161">
            <v>0</v>
          </cell>
          <cell r="K161">
            <v>362918</v>
          </cell>
        </row>
        <row r="162">
          <cell r="A162" t="str">
            <v>B02180</v>
          </cell>
          <cell r="C162">
            <v>25596</v>
          </cell>
          <cell r="D162">
            <v>23260</v>
          </cell>
          <cell r="E162">
            <v>291586</v>
          </cell>
          <cell r="F162">
            <v>23136</v>
          </cell>
          <cell r="G162">
            <v>12559</v>
          </cell>
          <cell r="H162">
            <v>0</v>
          </cell>
        </row>
        <row r="163">
          <cell r="A163" t="str">
            <v>B02185</v>
          </cell>
          <cell r="B163">
            <v>187004</v>
          </cell>
          <cell r="H163">
            <v>0</v>
          </cell>
          <cell r="K163">
            <v>187004</v>
          </cell>
        </row>
        <row r="164">
          <cell r="A164" t="str">
            <v>B02190</v>
          </cell>
          <cell r="C164">
            <v>19647</v>
          </cell>
          <cell r="D164">
            <v>25519</v>
          </cell>
          <cell r="E164">
            <v>46794</v>
          </cell>
          <cell r="F164">
            <v>10356</v>
          </cell>
          <cell r="G164">
            <v>38898</v>
          </cell>
          <cell r="H164">
            <v>0</v>
          </cell>
          <cell r="K164">
            <v>141214</v>
          </cell>
        </row>
        <row r="165">
          <cell r="A165" t="str">
            <v>B02195</v>
          </cell>
          <cell r="B165">
            <v>300</v>
          </cell>
          <cell r="C165">
            <v>262</v>
          </cell>
          <cell r="D165">
            <v>1477</v>
          </cell>
          <cell r="E165">
            <v>8395</v>
          </cell>
          <cell r="F165">
            <v>985</v>
          </cell>
          <cell r="G165">
            <v>12497</v>
          </cell>
          <cell r="H165">
            <v>0</v>
          </cell>
          <cell r="K165">
            <v>23916</v>
          </cell>
        </row>
        <row r="166">
          <cell r="A166" t="str">
            <v>B02200</v>
          </cell>
          <cell r="H166">
            <v>0</v>
          </cell>
        </row>
        <row r="167">
          <cell r="A167" t="str">
            <v>B02205</v>
          </cell>
          <cell r="H167">
            <v>0</v>
          </cell>
        </row>
        <row r="168">
          <cell r="A168" t="str">
            <v>B02210</v>
          </cell>
          <cell r="G168">
            <v>4217</v>
          </cell>
          <cell r="H168">
            <v>0</v>
          </cell>
          <cell r="K168">
            <v>4217</v>
          </cell>
        </row>
        <row r="169">
          <cell r="A169" t="str">
            <v>B02215</v>
          </cell>
          <cell r="B169">
            <v>300</v>
          </cell>
          <cell r="C169">
            <v>262</v>
          </cell>
          <cell r="D169">
            <v>1477</v>
          </cell>
          <cell r="E169">
            <v>8395</v>
          </cell>
          <cell r="F169">
            <v>985</v>
          </cell>
          <cell r="G169">
            <v>8280</v>
          </cell>
          <cell r="H169">
            <v>0</v>
          </cell>
          <cell r="K169">
            <v>19699</v>
          </cell>
        </row>
        <row r="170">
          <cell r="A170" t="str">
            <v>B02220</v>
          </cell>
          <cell r="B170">
            <v>10784</v>
          </cell>
          <cell r="H170">
            <v>0</v>
          </cell>
          <cell r="K170">
            <v>10784</v>
          </cell>
        </row>
        <row r="171">
          <cell r="A171" t="str">
            <v>B02225</v>
          </cell>
          <cell r="C171">
            <v>4983</v>
          </cell>
          <cell r="D171">
            <v>4259</v>
          </cell>
          <cell r="E171">
            <v>14825</v>
          </cell>
          <cell r="F171">
            <v>2329</v>
          </cell>
          <cell r="G171">
            <v>6051</v>
          </cell>
          <cell r="H171">
            <v>0</v>
          </cell>
          <cell r="K171">
            <v>32447</v>
          </cell>
        </row>
        <row r="172">
          <cell r="A172" t="str">
            <v>B02230</v>
          </cell>
          <cell r="H172">
            <v>0</v>
          </cell>
        </row>
        <row r="173">
          <cell r="A173" t="str">
            <v>B02235</v>
          </cell>
          <cell r="H173">
            <v>0</v>
          </cell>
        </row>
        <row r="174">
          <cell r="A174" t="str">
            <v>B02240</v>
          </cell>
          <cell r="H174">
            <v>0</v>
          </cell>
        </row>
        <row r="175">
          <cell r="A175" t="str">
            <v>B02245</v>
          </cell>
          <cell r="C175">
            <v>4983</v>
          </cell>
          <cell r="D175">
            <v>4259</v>
          </cell>
          <cell r="E175">
            <v>14825</v>
          </cell>
          <cell r="F175">
            <v>2329</v>
          </cell>
          <cell r="G175">
            <v>6051</v>
          </cell>
          <cell r="H175">
            <v>0</v>
          </cell>
          <cell r="K175">
            <v>32447</v>
          </cell>
        </row>
        <row r="176">
          <cell r="A176" t="str">
            <v>B02250</v>
          </cell>
          <cell r="C176">
            <v>19</v>
          </cell>
          <cell r="D176">
            <v>1111</v>
          </cell>
          <cell r="E176">
            <v>2553</v>
          </cell>
          <cell r="F176">
            <v>635</v>
          </cell>
          <cell r="G176">
            <v>462</v>
          </cell>
          <cell r="H176">
            <v>0</v>
          </cell>
          <cell r="K176">
            <v>4656</v>
          </cell>
        </row>
        <row r="177">
          <cell r="A177" t="str">
            <v>B02255</v>
          </cell>
          <cell r="F177">
            <v>123</v>
          </cell>
          <cell r="G177">
            <v>1</v>
          </cell>
          <cell r="H177">
            <v>0</v>
          </cell>
        </row>
        <row r="178">
          <cell r="A178" t="str">
            <v>B02260</v>
          </cell>
          <cell r="H178">
            <v>0</v>
          </cell>
        </row>
        <row r="179">
          <cell r="A179" t="str">
            <v>B02265</v>
          </cell>
          <cell r="H179">
            <v>0</v>
          </cell>
        </row>
        <row r="180">
          <cell r="A180" t="str">
            <v>B02270</v>
          </cell>
          <cell r="C180">
            <v>19</v>
          </cell>
          <cell r="D180">
            <v>1111</v>
          </cell>
          <cell r="E180">
            <v>2553</v>
          </cell>
          <cell r="F180">
            <v>512</v>
          </cell>
          <cell r="G180">
            <v>461</v>
          </cell>
          <cell r="H180">
            <v>0</v>
          </cell>
          <cell r="K180">
            <v>4656</v>
          </cell>
        </row>
        <row r="181">
          <cell r="A181" t="str">
            <v>B02275</v>
          </cell>
          <cell r="H181">
            <v>0</v>
          </cell>
        </row>
        <row r="182">
          <cell r="A182" t="str">
            <v>B02280</v>
          </cell>
          <cell r="C182">
            <v>346</v>
          </cell>
          <cell r="D182">
            <v>559</v>
          </cell>
          <cell r="F182">
            <v>200</v>
          </cell>
          <cell r="G182">
            <v>392</v>
          </cell>
          <cell r="H182">
            <v>0</v>
          </cell>
          <cell r="K182">
            <v>1497</v>
          </cell>
        </row>
        <row r="183">
          <cell r="A183" t="str">
            <v>B02285</v>
          </cell>
          <cell r="H183">
            <v>0</v>
          </cell>
        </row>
        <row r="184">
          <cell r="A184" t="str">
            <v>B02290</v>
          </cell>
          <cell r="H184">
            <v>0</v>
          </cell>
        </row>
        <row r="185">
          <cell r="A185" t="str">
            <v>B02295</v>
          </cell>
          <cell r="C185">
            <v>308</v>
          </cell>
          <cell r="D185">
            <v>559</v>
          </cell>
          <cell r="F185">
            <v>193</v>
          </cell>
          <cell r="G185">
            <v>392</v>
          </cell>
          <cell r="H185">
            <v>0</v>
          </cell>
          <cell r="K185">
            <v>1452</v>
          </cell>
        </row>
        <row r="186">
          <cell r="A186" t="str">
            <v>B02300</v>
          </cell>
          <cell r="C186">
            <v>38</v>
          </cell>
          <cell r="F186">
            <v>7</v>
          </cell>
          <cell r="H186">
            <v>0</v>
          </cell>
          <cell r="K186">
            <v>45</v>
          </cell>
        </row>
        <row r="187">
          <cell r="A187" t="str">
            <v>B02305</v>
          </cell>
          <cell r="H187">
            <v>0</v>
          </cell>
        </row>
        <row r="188">
          <cell r="A188" t="str">
            <v>B02310</v>
          </cell>
          <cell r="B188">
            <v>3000</v>
          </cell>
          <cell r="C188">
            <v>4307</v>
          </cell>
          <cell r="D188">
            <v>5177</v>
          </cell>
          <cell r="E188">
            <v>9878</v>
          </cell>
          <cell r="F188">
            <v>3071</v>
          </cell>
          <cell r="G188">
            <v>3998</v>
          </cell>
          <cell r="H188">
            <v>5266</v>
          </cell>
          <cell r="I188">
            <v>174</v>
          </cell>
          <cell r="J188">
            <v>25</v>
          </cell>
          <cell r="K188">
            <v>34892</v>
          </cell>
        </row>
        <row r="189">
          <cell r="A189" t="str">
            <v>B02315</v>
          </cell>
          <cell r="H189">
            <v>4</v>
          </cell>
        </row>
        <row r="190">
          <cell r="A190" t="str">
            <v>B02320</v>
          </cell>
          <cell r="B190">
            <v>3000</v>
          </cell>
          <cell r="H190">
            <v>0</v>
          </cell>
          <cell r="K190">
            <v>3000</v>
          </cell>
        </row>
        <row r="191">
          <cell r="A191" t="str">
            <v>B02325</v>
          </cell>
          <cell r="C191">
            <v>133</v>
          </cell>
          <cell r="D191">
            <v>251</v>
          </cell>
          <cell r="E191">
            <v>715</v>
          </cell>
          <cell r="G191">
            <v>171</v>
          </cell>
          <cell r="H191">
            <v>0</v>
          </cell>
          <cell r="K191">
            <v>1270</v>
          </cell>
        </row>
        <row r="192">
          <cell r="A192" t="str">
            <v>B02330</v>
          </cell>
          <cell r="C192">
            <v>4174</v>
          </cell>
          <cell r="D192">
            <v>4926</v>
          </cell>
          <cell r="E192">
            <v>9163</v>
          </cell>
          <cell r="F192">
            <v>3071</v>
          </cell>
          <cell r="G192">
            <v>3827</v>
          </cell>
          <cell r="H192">
            <v>5262</v>
          </cell>
          <cell r="I192">
            <v>174</v>
          </cell>
          <cell r="J192">
            <v>25</v>
          </cell>
          <cell r="K192">
            <v>30622</v>
          </cell>
        </row>
        <row r="193">
          <cell r="A193" t="str">
            <v>B02335</v>
          </cell>
          <cell r="C193">
            <v>10980</v>
          </cell>
          <cell r="D193">
            <v>13166</v>
          </cell>
          <cell r="E193">
            <v>54017</v>
          </cell>
          <cell r="F193">
            <v>9858</v>
          </cell>
          <cell r="G193">
            <v>10422</v>
          </cell>
          <cell r="H193">
            <v>0</v>
          </cell>
          <cell r="K193">
            <v>98443</v>
          </cell>
        </row>
        <row r="194">
          <cell r="A194" t="str">
            <v>B02340</v>
          </cell>
          <cell r="H194">
            <v>0</v>
          </cell>
        </row>
        <row r="195">
          <cell r="A195" t="str">
            <v>B02345</v>
          </cell>
          <cell r="E195">
            <v>8115</v>
          </cell>
          <cell r="H195">
            <v>0</v>
          </cell>
          <cell r="K195">
            <v>8115</v>
          </cell>
        </row>
        <row r="196">
          <cell r="A196" t="str">
            <v>B02350</v>
          </cell>
          <cell r="H196">
            <v>0</v>
          </cell>
        </row>
        <row r="197">
          <cell r="A197" t="str">
            <v>B02355</v>
          </cell>
          <cell r="C197">
            <v>10980</v>
          </cell>
          <cell r="D197">
            <v>13166</v>
          </cell>
          <cell r="E197">
            <v>45902</v>
          </cell>
          <cell r="F197">
            <v>9858</v>
          </cell>
          <cell r="G197">
            <v>10422</v>
          </cell>
          <cell r="H197">
            <v>0</v>
          </cell>
          <cell r="K197">
            <v>90328</v>
          </cell>
        </row>
        <row r="198">
          <cell r="A198" t="str">
            <v>B02360</v>
          </cell>
          <cell r="C198">
            <v>3092</v>
          </cell>
          <cell r="D198">
            <v>6773</v>
          </cell>
          <cell r="E198">
            <v>6528</v>
          </cell>
          <cell r="F198">
            <v>1714</v>
          </cell>
          <cell r="G198">
            <v>3468</v>
          </cell>
          <cell r="H198">
            <v>8385</v>
          </cell>
          <cell r="I198">
            <v>2210</v>
          </cell>
          <cell r="J198">
            <v>1206</v>
          </cell>
          <cell r="K198">
            <v>33376</v>
          </cell>
        </row>
        <row r="199">
          <cell r="A199" t="str">
            <v>B02365</v>
          </cell>
          <cell r="B199">
            <v>24682</v>
          </cell>
          <cell r="C199">
            <v>640</v>
          </cell>
          <cell r="D199">
            <v>868</v>
          </cell>
          <cell r="E199">
            <v>3503</v>
          </cell>
          <cell r="F199">
            <v>210</v>
          </cell>
          <cell r="G199">
            <v>648</v>
          </cell>
          <cell r="H199">
            <v>0</v>
          </cell>
          <cell r="K199">
            <v>30551</v>
          </cell>
        </row>
        <row r="200">
          <cell r="A200" t="str">
            <v>B02370</v>
          </cell>
          <cell r="B200">
            <v>300</v>
          </cell>
          <cell r="C200">
            <v>10</v>
          </cell>
          <cell r="D200">
            <v>140</v>
          </cell>
          <cell r="F200">
            <v>13</v>
          </cell>
          <cell r="H200">
            <v>0</v>
          </cell>
          <cell r="K200">
            <v>463</v>
          </cell>
        </row>
        <row r="201">
          <cell r="A201" t="str">
            <v>B02375</v>
          </cell>
          <cell r="C201">
            <v>56</v>
          </cell>
          <cell r="D201">
            <v>248</v>
          </cell>
          <cell r="E201">
            <v>1925</v>
          </cell>
          <cell r="F201">
            <v>8</v>
          </cell>
          <cell r="G201">
            <v>174</v>
          </cell>
          <cell r="H201">
            <v>0</v>
          </cell>
          <cell r="K201">
            <v>2411</v>
          </cell>
        </row>
        <row r="202">
          <cell r="A202" t="str">
            <v>B02380</v>
          </cell>
          <cell r="B202">
            <v>20300</v>
          </cell>
          <cell r="H202">
            <v>0</v>
          </cell>
          <cell r="K202">
            <v>20300</v>
          </cell>
        </row>
        <row r="203">
          <cell r="A203" t="str">
            <v>B02385</v>
          </cell>
          <cell r="B203">
            <v>2000</v>
          </cell>
          <cell r="H203">
            <v>0</v>
          </cell>
          <cell r="K203">
            <v>2000</v>
          </cell>
        </row>
        <row r="204">
          <cell r="A204" t="str">
            <v>B02390</v>
          </cell>
          <cell r="C204">
            <v>412</v>
          </cell>
          <cell r="D204">
            <v>384</v>
          </cell>
          <cell r="E204">
            <v>1297</v>
          </cell>
          <cell r="F204">
            <v>113</v>
          </cell>
          <cell r="G204">
            <v>178</v>
          </cell>
          <cell r="H204">
            <v>0</v>
          </cell>
          <cell r="K204">
            <v>2384</v>
          </cell>
        </row>
        <row r="205">
          <cell r="A205" t="str">
            <v>B02395</v>
          </cell>
          <cell r="B205">
            <v>2082</v>
          </cell>
          <cell r="C205">
            <v>162</v>
          </cell>
          <cell r="D205">
            <v>96</v>
          </cell>
          <cell r="E205">
            <v>281</v>
          </cell>
          <cell r="F205">
            <v>76</v>
          </cell>
          <cell r="G205">
            <v>296</v>
          </cell>
          <cell r="H205">
            <v>0</v>
          </cell>
          <cell r="K205">
            <v>2993</v>
          </cell>
        </row>
        <row r="206">
          <cell r="A206" t="str">
            <v>B02400</v>
          </cell>
          <cell r="H206">
            <v>0</v>
          </cell>
        </row>
        <row r="207">
          <cell r="A207" t="str">
            <v>B02405</v>
          </cell>
          <cell r="B207">
            <v>300</v>
          </cell>
          <cell r="C207">
            <v>6400</v>
          </cell>
          <cell r="D207">
            <v>11404</v>
          </cell>
          <cell r="E207">
            <v>2935</v>
          </cell>
          <cell r="F207">
            <v>1804</v>
          </cell>
          <cell r="G207">
            <v>1864</v>
          </cell>
          <cell r="H207">
            <v>12891</v>
          </cell>
          <cell r="I207">
            <v>8613</v>
          </cell>
          <cell r="J207">
            <v>2531</v>
          </cell>
          <cell r="K207">
            <v>48483</v>
          </cell>
        </row>
        <row r="208">
          <cell r="A208" t="str">
            <v>B02410</v>
          </cell>
          <cell r="C208">
            <v>22</v>
          </cell>
          <cell r="E208">
            <v>112</v>
          </cell>
          <cell r="H208">
            <v>13</v>
          </cell>
          <cell r="I208">
            <v>73</v>
          </cell>
        </row>
        <row r="209">
          <cell r="A209" t="str">
            <v>B02415</v>
          </cell>
          <cell r="D209">
            <v>2</v>
          </cell>
          <cell r="E209">
            <v>261</v>
          </cell>
          <cell r="H209">
            <v>140</v>
          </cell>
          <cell r="K209">
            <v>403</v>
          </cell>
        </row>
        <row r="210">
          <cell r="A210" t="str">
            <v>B02420</v>
          </cell>
          <cell r="B210">
            <v>300</v>
          </cell>
          <cell r="C210">
            <v>6378</v>
          </cell>
          <cell r="D210">
            <v>11402</v>
          </cell>
          <cell r="E210">
            <v>2562</v>
          </cell>
          <cell r="F210">
            <v>1804</v>
          </cell>
          <cell r="G210">
            <v>1864</v>
          </cell>
          <cell r="H210">
            <v>12738</v>
          </cell>
          <cell r="I210">
            <v>8501</v>
          </cell>
          <cell r="J210">
            <v>2531</v>
          </cell>
          <cell r="K210">
            <v>48080</v>
          </cell>
        </row>
        <row r="211">
          <cell r="A211" t="str">
            <v>B02425</v>
          </cell>
          <cell r="B211">
            <v>300</v>
          </cell>
          <cell r="C211">
            <v>4002</v>
          </cell>
          <cell r="D211">
            <v>10289</v>
          </cell>
          <cell r="E211">
            <v>1375</v>
          </cell>
          <cell r="F211">
            <v>43</v>
          </cell>
          <cell r="G211">
            <v>1109</v>
          </cell>
          <cell r="H211">
            <v>2657</v>
          </cell>
          <cell r="I211">
            <v>1077</v>
          </cell>
          <cell r="J211">
            <v>592</v>
          </cell>
          <cell r="K211">
            <v>21444</v>
          </cell>
        </row>
        <row r="212">
          <cell r="A212" t="str">
            <v>B02430</v>
          </cell>
          <cell r="C212">
            <v>1624</v>
          </cell>
          <cell r="D212">
            <v>8</v>
          </cell>
          <cell r="E212">
            <v>10</v>
          </cell>
          <cell r="F212">
            <v>264</v>
          </cell>
          <cell r="G212">
            <v>518</v>
          </cell>
          <cell r="H212">
            <v>363</v>
          </cell>
          <cell r="I212">
            <v>2793</v>
          </cell>
          <cell r="K212">
            <v>5580</v>
          </cell>
        </row>
        <row r="213">
          <cell r="A213" t="str">
            <v>B02435</v>
          </cell>
          <cell r="H213">
            <v>8380</v>
          </cell>
          <cell r="I213">
            <v>1313</v>
          </cell>
          <cell r="J213">
            <v>524</v>
          </cell>
          <cell r="K213">
            <v>10217</v>
          </cell>
        </row>
        <row r="214">
          <cell r="A214" t="str">
            <v>B02440</v>
          </cell>
          <cell r="C214">
            <v>522</v>
          </cell>
          <cell r="D214">
            <v>925</v>
          </cell>
          <cell r="F214">
            <v>1049</v>
          </cell>
          <cell r="G214">
            <v>69</v>
          </cell>
          <cell r="H214">
            <v>543</v>
          </cell>
          <cell r="I214">
            <v>3185</v>
          </cell>
          <cell r="J214">
            <v>1415</v>
          </cell>
          <cell r="K214">
            <v>7708</v>
          </cell>
        </row>
        <row r="215">
          <cell r="A215" t="str">
            <v>B02445</v>
          </cell>
          <cell r="C215">
            <v>230</v>
          </cell>
          <cell r="D215">
            <v>180</v>
          </cell>
          <cell r="E215">
            <v>1177</v>
          </cell>
          <cell r="F215">
            <v>448</v>
          </cell>
          <cell r="G215">
            <v>168</v>
          </cell>
          <cell r="H215">
            <v>795</v>
          </cell>
          <cell r="I215">
            <v>133</v>
          </cell>
          <cell r="K215">
            <v>3131</v>
          </cell>
        </row>
        <row r="216">
          <cell r="A216" t="str">
            <v>B02450</v>
          </cell>
          <cell r="H216">
            <v>0</v>
          </cell>
          <cell r="I216">
            <v>39</v>
          </cell>
        </row>
        <row r="217">
          <cell r="A217" t="str">
            <v>B02455</v>
          </cell>
          <cell r="H217">
            <v>0</v>
          </cell>
          <cell r="I217">
            <v>39</v>
          </cell>
        </row>
        <row r="218">
          <cell r="A218" t="str">
            <v>B02460</v>
          </cell>
          <cell r="H218">
            <v>0</v>
          </cell>
        </row>
        <row r="219">
          <cell r="A219" t="str">
            <v>B02465</v>
          </cell>
          <cell r="H219">
            <v>0</v>
          </cell>
        </row>
        <row r="220">
          <cell r="A220" t="str">
            <v>B02470</v>
          </cell>
          <cell r="B220">
            <v>2910</v>
          </cell>
          <cell r="C220">
            <v>8</v>
          </cell>
          <cell r="D220">
            <v>67</v>
          </cell>
          <cell r="E220">
            <v>7796</v>
          </cell>
          <cell r="F220">
            <v>104</v>
          </cell>
          <cell r="G220">
            <v>14</v>
          </cell>
          <cell r="H220">
            <v>328</v>
          </cell>
          <cell r="I220">
            <v>1122</v>
          </cell>
          <cell r="K220">
            <v>5503</v>
          </cell>
        </row>
        <row r="221">
          <cell r="A221" t="str">
            <v>B02475</v>
          </cell>
          <cell r="E221">
            <v>5781</v>
          </cell>
          <cell r="H221">
            <v>47</v>
          </cell>
          <cell r="I221">
            <v>1018</v>
          </cell>
        </row>
        <row r="222">
          <cell r="A222" t="str">
            <v>B02480</v>
          </cell>
          <cell r="D222">
            <v>1</v>
          </cell>
          <cell r="E222">
            <v>81</v>
          </cell>
          <cell r="H222">
            <v>8</v>
          </cell>
          <cell r="I222">
            <v>2</v>
          </cell>
          <cell r="K222">
            <v>92</v>
          </cell>
        </row>
        <row r="223">
          <cell r="A223" t="str">
            <v>B02485</v>
          </cell>
          <cell r="E223">
            <v>55</v>
          </cell>
          <cell r="G223">
            <v>14</v>
          </cell>
          <cell r="H223">
            <v>273</v>
          </cell>
          <cell r="I223">
            <v>81</v>
          </cell>
          <cell r="K223">
            <v>423</v>
          </cell>
        </row>
        <row r="224">
          <cell r="A224" t="str">
            <v>B02490</v>
          </cell>
          <cell r="B224">
            <v>2910</v>
          </cell>
          <cell r="C224">
            <v>8</v>
          </cell>
          <cell r="D224">
            <v>66</v>
          </cell>
          <cell r="E224">
            <v>1879</v>
          </cell>
          <cell r="F224">
            <v>104</v>
          </cell>
          <cell r="H224">
            <v>0</v>
          </cell>
          <cell r="I224">
            <v>21</v>
          </cell>
          <cell r="K224">
            <v>4988</v>
          </cell>
        </row>
        <row r="225">
          <cell r="A225" t="str">
            <v>B02495</v>
          </cell>
          <cell r="H225">
            <v>0</v>
          </cell>
        </row>
        <row r="226">
          <cell r="A226" t="str">
            <v>B02500</v>
          </cell>
          <cell r="B226">
            <v>5635</v>
          </cell>
          <cell r="C226">
            <v>26594</v>
          </cell>
          <cell r="D226">
            <v>45907</v>
          </cell>
          <cell r="E226">
            <v>55325</v>
          </cell>
          <cell r="F226">
            <v>18767</v>
          </cell>
          <cell r="G226">
            <v>44623</v>
          </cell>
          <cell r="H226">
            <v>58129</v>
          </cell>
          <cell r="I226">
            <v>18661</v>
          </cell>
          <cell r="J226">
            <v>9683</v>
          </cell>
          <cell r="K226">
            <v>283154</v>
          </cell>
        </row>
        <row r="227">
          <cell r="A227" t="str">
            <v>B02505</v>
          </cell>
          <cell r="B227">
            <v>3660</v>
          </cell>
          <cell r="C227">
            <v>24395</v>
          </cell>
          <cell r="D227">
            <v>43452</v>
          </cell>
          <cell r="E227">
            <v>52513</v>
          </cell>
          <cell r="F227">
            <v>17829</v>
          </cell>
          <cell r="G227">
            <v>43317</v>
          </cell>
          <cell r="H227">
            <v>56896</v>
          </cell>
          <cell r="I227">
            <v>15528</v>
          </cell>
          <cell r="J227">
            <v>7338</v>
          </cell>
          <cell r="K227">
            <v>264760</v>
          </cell>
        </row>
        <row r="228">
          <cell r="A228" t="str">
            <v>B02510</v>
          </cell>
          <cell r="C228">
            <v>2426</v>
          </cell>
          <cell r="D228">
            <v>2760</v>
          </cell>
          <cell r="E228">
            <v>4667</v>
          </cell>
          <cell r="F228">
            <v>1419</v>
          </cell>
          <cell r="G228">
            <v>2541</v>
          </cell>
          <cell r="H228">
            <v>10654</v>
          </cell>
          <cell r="I228">
            <v>2428</v>
          </cell>
          <cell r="J228">
            <v>206</v>
          </cell>
          <cell r="K228">
            <v>27101</v>
          </cell>
        </row>
        <row r="229">
          <cell r="A229" t="str">
            <v>B02515</v>
          </cell>
          <cell r="C229">
            <v>4274</v>
          </cell>
          <cell r="D229">
            <v>5572</v>
          </cell>
          <cell r="E229">
            <v>7266</v>
          </cell>
          <cell r="F229">
            <v>2654</v>
          </cell>
          <cell r="G229">
            <v>4378</v>
          </cell>
          <cell r="H229">
            <v>9645</v>
          </cell>
          <cell r="I229">
            <v>2993</v>
          </cell>
          <cell r="J229">
            <v>723</v>
          </cell>
          <cell r="K229">
            <v>37505</v>
          </cell>
        </row>
        <row r="230">
          <cell r="A230" t="str">
            <v>B02520</v>
          </cell>
          <cell r="C230">
            <v>2854</v>
          </cell>
          <cell r="D230">
            <v>3325</v>
          </cell>
          <cell r="E230">
            <v>2508</v>
          </cell>
          <cell r="F230">
            <v>2386</v>
          </cell>
          <cell r="G230">
            <v>3173</v>
          </cell>
          <cell r="H230">
            <v>11086</v>
          </cell>
          <cell r="J230">
            <v>464</v>
          </cell>
          <cell r="K230">
            <v>25796</v>
          </cell>
        </row>
        <row r="231">
          <cell r="A231" t="str">
            <v>B02525</v>
          </cell>
          <cell r="H231">
            <v>3080</v>
          </cell>
          <cell r="J231">
            <v>763</v>
          </cell>
          <cell r="K231">
            <v>3843</v>
          </cell>
        </row>
        <row r="232">
          <cell r="A232" t="str">
            <v>B02530</v>
          </cell>
          <cell r="B232">
            <v>2120</v>
          </cell>
          <cell r="C232">
            <v>2071</v>
          </cell>
          <cell r="D232">
            <v>190</v>
          </cell>
          <cell r="E232">
            <v>12623</v>
          </cell>
          <cell r="F232">
            <v>184</v>
          </cell>
          <cell r="G232">
            <v>1520</v>
          </cell>
          <cell r="H232">
            <v>0</v>
          </cell>
          <cell r="J232">
            <v>40</v>
          </cell>
          <cell r="K232">
            <v>18748</v>
          </cell>
        </row>
        <row r="233">
          <cell r="A233" t="str">
            <v>B02535</v>
          </cell>
          <cell r="C233">
            <v>287</v>
          </cell>
          <cell r="D233">
            <v>47</v>
          </cell>
          <cell r="E233">
            <v>773</v>
          </cell>
          <cell r="F233">
            <v>199</v>
          </cell>
          <cell r="G233">
            <v>1335</v>
          </cell>
          <cell r="H233">
            <v>83</v>
          </cell>
          <cell r="I233">
            <v>54</v>
          </cell>
          <cell r="J233">
            <v>211</v>
          </cell>
          <cell r="K233">
            <v>2989</v>
          </cell>
        </row>
        <row r="234">
          <cell r="A234" t="str">
            <v>B02540</v>
          </cell>
          <cell r="C234">
            <v>515</v>
          </cell>
          <cell r="D234">
            <v>1620</v>
          </cell>
          <cell r="E234">
            <v>1249</v>
          </cell>
          <cell r="F234">
            <v>418</v>
          </cell>
          <cell r="G234">
            <v>753</v>
          </cell>
          <cell r="H234">
            <v>1484</v>
          </cell>
          <cell r="I234">
            <v>779</v>
          </cell>
          <cell r="J234">
            <v>181</v>
          </cell>
          <cell r="K234">
            <v>6999</v>
          </cell>
        </row>
        <row r="235">
          <cell r="A235" t="str">
            <v>B02545</v>
          </cell>
          <cell r="B235">
            <v>840</v>
          </cell>
          <cell r="C235">
            <v>1356</v>
          </cell>
          <cell r="D235">
            <v>2226</v>
          </cell>
          <cell r="E235">
            <v>2769</v>
          </cell>
          <cell r="F235">
            <v>312</v>
          </cell>
          <cell r="G235">
            <v>417</v>
          </cell>
          <cell r="H235">
            <v>1633</v>
          </cell>
          <cell r="I235">
            <v>656</v>
          </cell>
          <cell r="J235">
            <v>185</v>
          </cell>
          <cell r="K235">
            <v>10394</v>
          </cell>
        </row>
        <row r="236">
          <cell r="A236" t="str">
            <v>B02550</v>
          </cell>
          <cell r="C236">
            <v>11</v>
          </cell>
          <cell r="D236">
            <v>2671</v>
          </cell>
          <cell r="E236">
            <v>2929</v>
          </cell>
          <cell r="F236">
            <v>1295</v>
          </cell>
          <cell r="G236">
            <v>1795</v>
          </cell>
          <cell r="H236">
            <v>3554</v>
          </cell>
          <cell r="I236">
            <v>1849</v>
          </cell>
          <cell r="J236">
            <v>1288</v>
          </cell>
          <cell r="K236">
            <v>15392</v>
          </cell>
        </row>
        <row r="237">
          <cell r="A237" t="str">
            <v>B02555</v>
          </cell>
          <cell r="C237">
            <v>304</v>
          </cell>
          <cell r="D237">
            <v>562</v>
          </cell>
          <cell r="E237">
            <v>5460</v>
          </cell>
          <cell r="F237">
            <v>1196</v>
          </cell>
          <cell r="G237">
            <v>1077</v>
          </cell>
          <cell r="H237">
            <v>1044</v>
          </cell>
          <cell r="I237">
            <v>2122</v>
          </cell>
          <cell r="J237">
            <v>45</v>
          </cell>
          <cell r="K237">
            <v>11810</v>
          </cell>
        </row>
        <row r="238">
          <cell r="A238" t="str">
            <v>B02560</v>
          </cell>
          <cell r="C238">
            <v>2253</v>
          </cell>
          <cell r="D238">
            <v>8003</v>
          </cell>
          <cell r="E238">
            <v>3511</v>
          </cell>
          <cell r="F238">
            <v>4362</v>
          </cell>
          <cell r="G238">
            <v>1234</v>
          </cell>
          <cell r="H238">
            <v>5229</v>
          </cell>
          <cell r="I238">
            <v>1952</v>
          </cell>
          <cell r="J238">
            <v>701</v>
          </cell>
          <cell r="K238">
            <v>27245</v>
          </cell>
        </row>
        <row r="239">
          <cell r="A239" t="str">
            <v>B02565</v>
          </cell>
          <cell r="C239">
            <v>2100</v>
          </cell>
          <cell r="D239">
            <v>103</v>
          </cell>
          <cell r="E239">
            <v>2878</v>
          </cell>
          <cell r="F239">
            <v>4274</v>
          </cell>
          <cell r="G239">
            <v>1012</v>
          </cell>
          <cell r="H239">
            <v>4976</v>
          </cell>
          <cell r="I239">
            <v>1869</v>
          </cell>
          <cell r="K239">
            <v>17212</v>
          </cell>
        </row>
        <row r="240">
          <cell r="A240" t="str">
            <v>B02570</v>
          </cell>
          <cell r="C240">
            <v>153</v>
          </cell>
          <cell r="D240">
            <v>7900</v>
          </cell>
          <cell r="E240">
            <v>633</v>
          </cell>
          <cell r="F240">
            <v>88</v>
          </cell>
          <cell r="G240">
            <v>222</v>
          </cell>
          <cell r="H240">
            <v>253</v>
          </cell>
          <cell r="I240">
            <v>83</v>
          </cell>
          <cell r="J240">
            <v>701</v>
          </cell>
          <cell r="K240">
            <v>10033</v>
          </cell>
        </row>
        <row r="241">
          <cell r="A241" t="str">
            <v>B02575</v>
          </cell>
          <cell r="B241">
            <v>700</v>
          </cell>
          <cell r="C241">
            <v>8044</v>
          </cell>
          <cell r="D241">
            <v>16476</v>
          </cell>
          <cell r="E241">
            <v>8758</v>
          </cell>
          <cell r="F241">
            <v>3404</v>
          </cell>
          <cell r="G241">
            <v>25094</v>
          </cell>
          <cell r="H241">
            <v>9404</v>
          </cell>
          <cell r="I241">
            <v>2695</v>
          </cell>
          <cell r="J241">
            <v>2531</v>
          </cell>
          <cell r="K241">
            <v>76938</v>
          </cell>
        </row>
        <row r="242">
          <cell r="A242" t="str">
            <v>B02580</v>
          </cell>
          <cell r="D242">
            <v>81</v>
          </cell>
          <cell r="H242">
            <v>87</v>
          </cell>
        </row>
        <row r="243">
          <cell r="A243" t="str">
            <v>B02585</v>
          </cell>
          <cell r="H243">
            <v>0</v>
          </cell>
          <cell r="I243">
            <v>30</v>
          </cell>
          <cell r="K243">
            <v>30</v>
          </cell>
        </row>
        <row r="244">
          <cell r="A244" t="str">
            <v>B02590</v>
          </cell>
          <cell r="B244">
            <v>700</v>
          </cell>
          <cell r="C244">
            <v>8044</v>
          </cell>
          <cell r="D244">
            <v>16395</v>
          </cell>
          <cell r="E244">
            <v>8758</v>
          </cell>
          <cell r="F244">
            <v>3404</v>
          </cell>
          <cell r="G244">
            <v>25094</v>
          </cell>
          <cell r="H244">
            <v>9317</v>
          </cell>
          <cell r="I244">
            <v>2665</v>
          </cell>
          <cell r="J244">
            <v>2531</v>
          </cell>
          <cell r="K244">
            <v>76908</v>
          </cell>
        </row>
        <row r="245">
          <cell r="A245" t="str">
            <v>B02595</v>
          </cell>
          <cell r="B245">
            <v>380</v>
          </cell>
          <cell r="C245">
            <v>1652</v>
          </cell>
          <cell r="D245">
            <v>1513</v>
          </cell>
          <cell r="E245">
            <v>1335</v>
          </cell>
          <cell r="F245">
            <v>478</v>
          </cell>
          <cell r="G245">
            <v>881</v>
          </cell>
          <cell r="H245">
            <v>574</v>
          </cell>
          <cell r="I245">
            <v>2677</v>
          </cell>
          <cell r="J245">
            <v>2250</v>
          </cell>
          <cell r="K245">
            <v>11738</v>
          </cell>
        </row>
        <row r="246">
          <cell r="A246" t="str">
            <v>B02600</v>
          </cell>
          <cell r="H246">
            <v>2</v>
          </cell>
        </row>
        <row r="247">
          <cell r="A247" t="str">
            <v>B02605</v>
          </cell>
          <cell r="H247">
            <v>0</v>
          </cell>
        </row>
        <row r="248">
          <cell r="A248" t="str">
            <v>B02610</v>
          </cell>
          <cell r="B248">
            <v>380</v>
          </cell>
          <cell r="C248">
            <v>1652</v>
          </cell>
          <cell r="D248">
            <v>1513</v>
          </cell>
          <cell r="E248">
            <v>1335</v>
          </cell>
          <cell r="F248">
            <v>478</v>
          </cell>
          <cell r="G248">
            <v>881</v>
          </cell>
          <cell r="H248">
            <v>572</v>
          </cell>
          <cell r="I248">
            <v>2677</v>
          </cell>
          <cell r="J248">
            <v>2250</v>
          </cell>
          <cell r="K248">
            <v>11738</v>
          </cell>
        </row>
        <row r="249">
          <cell r="A249" t="str">
            <v>B02615</v>
          </cell>
          <cell r="B249">
            <v>380</v>
          </cell>
          <cell r="C249">
            <v>753</v>
          </cell>
          <cell r="D249">
            <v>574</v>
          </cell>
          <cell r="E249">
            <v>1316</v>
          </cell>
          <cell r="F249">
            <v>352</v>
          </cell>
          <cell r="G249">
            <v>851</v>
          </cell>
          <cell r="H249">
            <v>447</v>
          </cell>
          <cell r="I249">
            <v>899</v>
          </cell>
          <cell r="J249">
            <v>163</v>
          </cell>
          <cell r="K249">
            <v>5735</v>
          </cell>
        </row>
        <row r="250">
          <cell r="A250" t="str">
            <v>B02620</v>
          </cell>
          <cell r="C250">
            <v>47</v>
          </cell>
          <cell r="D250">
            <v>425</v>
          </cell>
          <cell r="G250">
            <v>6</v>
          </cell>
          <cell r="H250">
            <v>69</v>
          </cell>
          <cell r="I250">
            <v>726</v>
          </cell>
          <cell r="J250">
            <v>10</v>
          </cell>
          <cell r="K250">
            <v>1283</v>
          </cell>
        </row>
        <row r="251">
          <cell r="A251" t="str">
            <v>B02625</v>
          </cell>
          <cell r="C251">
            <v>852</v>
          </cell>
          <cell r="D251">
            <v>514</v>
          </cell>
          <cell r="F251">
            <v>126</v>
          </cell>
          <cell r="H251">
            <v>0</v>
          </cell>
          <cell r="I251">
            <v>848</v>
          </cell>
          <cell r="K251">
            <v>2340</v>
          </cell>
        </row>
        <row r="252">
          <cell r="A252" t="str">
            <v>B02630</v>
          </cell>
          <cell r="E252">
            <v>19</v>
          </cell>
          <cell r="G252">
            <v>24</v>
          </cell>
          <cell r="H252">
            <v>56</v>
          </cell>
          <cell r="I252">
            <v>204</v>
          </cell>
          <cell r="J252">
            <v>2077</v>
          </cell>
          <cell r="K252">
            <v>2380</v>
          </cell>
        </row>
        <row r="253">
          <cell r="A253" t="str">
            <v>B02635</v>
          </cell>
          <cell r="H253">
            <v>0</v>
          </cell>
        </row>
        <row r="254">
          <cell r="A254" t="str">
            <v>B02640</v>
          </cell>
          <cell r="H254">
            <v>0</v>
          </cell>
        </row>
        <row r="255">
          <cell r="A255" t="str">
            <v>B02645</v>
          </cell>
          <cell r="H255">
            <v>0</v>
          </cell>
        </row>
        <row r="256">
          <cell r="A256" t="str">
            <v>B02650</v>
          </cell>
          <cell r="H256">
            <v>0</v>
          </cell>
        </row>
        <row r="257">
          <cell r="A257" t="str">
            <v>B02655</v>
          </cell>
          <cell r="B257">
            <v>1595</v>
          </cell>
          <cell r="C257">
            <v>547</v>
          </cell>
          <cell r="D257">
            <v>942</v>
          </cell>
          <cell r="E257">
            <v>1477</v>
          </cell>
          <cell r="F257">
            <v>460</v>
          </cell>
          <cell r="G257">
            <v>425</v>
          </cell>
          <cell r="H257">
            <v>659</v>
          </cell>
          <cell r="I257">
            <v>456</v>
          </cell>
          <cell r="J257">
            <v>95</v>
          </cell>
          <cell r="K257">
            <v>6656</v>
          </cell>
        </row>
        <row r="258">
          <cell r="A258" t="str">
            <v>B02660</v>
          </cell>
          <cell r="B258">
            <v>1595</v>
          </cell>
          <cell r="C258">
            <v>83</v>
          </cell>
          <cell r="D258">
            <v>412</v>
          </cell>
          <cell r="E258">
            <v>78</v>
          </cell>
          <cell r="F258">
            <v>93</v>
          </cell>
          <cell r="G258">
            <v>111</v>
          </cell>
          <cell r="H258">
            <v>2</v>
          </cell>
          <cell r="I258">
            <v>295</v>
          </cell>
          <cell r="J258">
            <v>62</v>
          </cell>
          <cell r="K258">
            <v>2731</v>
          </cell>
        </row>
        <row r="259">
          <cell r="A259" t="str">
            <v>B02665</v>
          </cell>
          <cell r="C259">
            <v>464</v>
          </cell>
          <cell r="D259">
            <v>530</v>
          </cell>
          <cell r="E259">
            <v>1399</v>
          </cell>
          <cell r="F259">
            <v>367</v>
          </cell>
          <cell r="G259">
            <v>314</v>
          </cell>
          <cell r="H259">
            <v>657</v>
          </cell>
          <cell r="I259">
            <v>161</v>
          </cell>
          <cell r="J259">
            <v>33</v>
          </cell>
          <cell r="K259">
            <v>3925</v>
          </cell>
        </row>
        <row r="260">
          <cell r="A260" t="str">
            <v>B03000</v>
          </cell>
          <cell r="C260">
            <v>4248</v>
          </cell>
          <cell r="D260">
            <v>8792</v>
          </cell>
          <cell r="E260">
            <v>13090</v>
          </cell>
          <cell r="F260">
            <v>4085</v>
          </cell>
          <cell r="G260">
            <v>3448</v>
          </cell>
          <cell r="H260">
            <v>16883</v>
          </cell>
          <cell r="I260">
            <v>7653</v>
          </cell>
          <cell r="J260">
            <v>3200</v>
          </cell>
          <cell r="K260">
            <v>61399</v>
          </cell>
        </row>
        <row r="261">
          <cell r="A261" t="str">
            <v>B03005</v>
          </cell>
          <cell r="C261">
            <v>1169</v>
          </cell>
          <cell r="D261">
            <v>3389</v>
          </cell>
          <cell r="E261">
            <v>8240</v>
          </cell>
          <cell r="F261">
            <v>576</v>
          </cell>
          <cell r="G261">
            <v>513</v>
          </cell>
          <cell r="H261">
            <v>4717</v>
          </cell>
          <cell r="I261">
            <v>1815</v>
          </cell>
          <cell r="J261">
            <v>1209</v>
          </cell>
          <cell r="K261">
            <v>21628</v>
          </cell>
        </row>
        <row r="262">
          <cell r="A262" t="str">
            <v>B03010</v>
          </cell>
          <cell r="C262">
            <v>684</v>
          </cell>
          <cell r="D262">
            <v>403</v>
          </cell>
          <cell r="E262">
            <v>1484</v>
          </cell>
          <cell r="F262">
            <v>314</v>
          </cell>
          <cell r="G262">
            <v>167</v>
          </cell>
          <cell r="H262">
            <v>1918</v>
          </cell>
          <cell r="I262">
            <v>2857</v>
          </cell>
          <cell r="K262">
            <v>7827</v>
          </cell>
        </row>
        <row r="263">
          <cell r="A263" t="str">
            <v>B03015</v>
          </cell>
          <cell r="C263">
            <v>2101</v>
          </cell>
          <cell r="D263">
            <v>4659</v>
          </cell>
          <cell r="E263">
            <v>3334</v>
          </cell>
          <cell r="F263">
            <v>1114</v>
          </cell>
          <cell r="G263">
            <v>2500</v>
          </cell>
          <cell r="H263">
            <v>6472</v>
          </cell>
          <cell r="I263">
            <v>2268</v>
          </cell>
          <cell r="J263">
            <v>1891</v>
          </cell>
          <cell r="K263">
            <v>24339</v>
          </cell>
        </row>
        <row r="264">
          <cell r="A264" t="str">
            <v>B03020</v>
          </cell>
          <cell r="E264">
            <v>32</v>
          </cell>
          <cell r="H264">
            <v>0</v>
          </cell>
          <cell r="K264">
            <v>32</v>
          </cell>
        </row>
        <row r="265">
          <cell r="A265" t="str">
            <v>B03025</v>
          </cell>
          <cell r="C265">
            <v>294</v>
          </cell>
          <cell r="D265">
            <v>341</v>
          </cell>
          <cell r="F265">
            <v>2081</v>
          </cell>
          <cell r="G265">
            <v>268</v>
          </cell>
          <cell r="H265">
            <v>3776</v>
          </cell>
          <cell r="I265">
            <v>713</v>
          </cell>
          <cell r="J265">
            <v>100</v>
          </cell>
          <cell r="K265">
            <v>7573</v>
          </cell>
        </row>
        <row r="266">
          <cell r="A266" t="str">
            <v>B03030</v>
          </cell>
          <cell r="H266">
            <v>0</v>
          </cell>
        </row>
        <row r="267">
          <cell r="A267" t="str">
            <v>B04000</v>
          </cell>
          <cell r="C267">
            <v>4675</v>
          </cell>
          <cell r="D267">
            <v>4886</v>
          </cell>
          <cell r="E267">
            <v>6537</v>
          </cell>
          <cell r="F267">
            <v>1513</v>
          </cell>
          <cell r="G267">
            <v>4056</v>
          </cell>
          <cell r="H267">
            <v>7605</v>
          </cell>
          <cell r="I267">
            <v>1302</v>
          </cell>
          <cell r="J267">
            <v>1433</v>
          </cell>
          <cell r="K267">
            <v>32007</v>
          </cell>
        </row>
        <row r="268">
          <cell r="A268" t="str">
            <v>B04005</v>
          </cell>
          <cell r="C268">
            <v>744</v>
          </cell>
          <cell r="D268">
            <v>1019</v>
          </cell>
          <cell r="E268">
            <v>1439</v>
          </cell>
          <cell r="F268">
            <v>378</v>
          </cell>
          <cell r="G268">
            <v>895</v>
          </cell>
          <cell r="H268">
            <v>507</v>
          </cell>
          <cell r="K268">
            <v>4982</v>
          </cell>
        </row>
        <row r="269">
          <cell r="A269" t="str">
            <v>B04010</v>
          </cell>
          <cell r="C269">
            <v>3931</v>
          </cell>
          <cell r="D269">
            <v>3867</v>
          </cell>
          <cell r="E269">
            <v>4493</v>
          </cell>
          <cell r="F269">
            <v>1135</v>
          </cell>
          <cell r="G269">
            <v>3161</v>
          </cell>
          <cell r="H269">
            <v>5664</v>
          </cell>
          <cell r="I269">
            <v>1302</v>
          </cell>
          <cell r="J269">
            <v>85</v>
          </cell>
          <cell r="K269">
            <v>23638</v>
          </cell>
        </row>
        <row r="270">
          <cell r="A270" t="str">
            <v>B04015</v>
          </cell>
          <cell r="C270">
            <v>3713</v>
          </cell>
          <cell r="D270">
            <v>3396</v>
          </cell>
          <cell r="E270">
            <v>3176</v>
          </cell>
          <cell r="F270">
            <v>673</v>
          </cell>
          <cell r="G270">
            <v>2289</v>
          </cell>
          <cell r="H270">
            <v>3819</v>
          </cell>
          <cell r="I270">
            <v>424</v>
          </cell>
          <cell r="K270">
            <v>17490</v>
          </cell>
        </row>
        <row r="271">
          <cell r="A271" t="str">
            <v>B04020</v>
          </cell>
          <cell r="C271">
            <v>218</v>
          </cell>
          <cell r="D271">
            <v>471</v>
          </cell>
          <cell r="E271">
            <v>1317</v>
          </cell>
          <cell r="F271">
            <v>462</v>
          </cell>
          <cell r="G271">
            <v>872</v>
          </cell>
          <cell r="H271">
            <v>1845</v>
          </cell>
          <cell r="I271">
            <v>878</v>
          </cell>
          <cell r="J271">
            <v>85</v>
          </cell>
          <cell r="K271">
            <v>6148</v>
          </cell>
        </row>
        <row r="272">
          <cell r="A272" t="str">
            <v>B04025</v>
          </cell>
          <cell r="E272">
            <v>605</v>
          </cell>
          <cell r="H272">
            <v>1434</v>
          </cell>
          <cell r="J272">
            <v>1348</v>
          </cell>
          <cell r="K272">
            <v>3387</v>
          </cell>
        </row>
        <row r="273">
          <cell r="A273" t="str">
            <v>B04030</v>
          </cell>
          <cell r="E273">
            <v>605</v>
          </cell>
          <cell r="H273">
            <v>1434</v>
          </cell>
          <cell r="J273">
            <v>1348</v>
          </cell>
          <cell r="K273">
            <v>3387</v>
          </cell>
        </row>
        <row r="274">
          <cell r="A274" t="str">
            <v>B04035</v>
          </cell>
          <cell r="H274">
            <v>0</v>
          </cell>
        </row>
        <row r="275">
          <cell r="A275" t="str">
            <v>B04040</v>
          </cell>
          <cell r="H275">
            <v>0</v>
          </cell>
        </row>
        <row r="276">
          <cell r="A276" t="str">
            <v>B05000</v>
          </cell>
          <cell r="C276">
            <v>105203</v>
          </cell>
          <cell r="D276">
            <v>163933</v>
          </cell>
          <cell r="E276">
            <v>220095</v>
          </cell>
          <cell r="F276">
            <v>71593</v>
          </cell>
          <cell r="G276">
            <v>100699</v>
          </cell>
          <cell r="H276">
            <v>166638</v>
          </cell>
          <cell r="I276">
            <v>71187</v>
          </cell>
          <cell r="J276">
            <v>30305</v>
          </cell>
          <cell r="K276">
            <v>929653</v>
          </cell>
        </row>
        <row r="277">
          <cell r="A277" t="str">
            <v>B05005</v>
          </cell>
          <cell r="C277">
            <v>48278</v>
          </cell>
          <cell r="D277">
            <v>76209</v>
          </cell>
          <cell r="E277">
            <v>104202</v>
          </cell>
          <cell r="F277">
            <v>35922</v>
          </cell>
          <cell r="G277">
            <v>46858</v>
          </cell>
          <cell r="H277">
            <v>72707</v>
          </cell>
          <cell r="I277">
            <v>32366</v>
          </cell>
          <cell r="J277">
            <v>21601</v>
          </cell>
          <cell r="K277">
            <v>438143</v>
          </cell>
        </row>
        <row r="278">
          <cell r="A278" t="str">
            <v>B05010</v>
          </cell>
          <cell r="C278">
            <v>43998</v>
          </cell>
          <cell r="D278">
            <v>69506</v>
          </cell>
          <cell r="E278">
            <v>91912</v>
          </cell>
          <cell r="F278">
            <v>33346</v>
          </cell>
          <cell r="G278">
            <v>42710</v>
          </cell>
          <cell r="H278">
            <v>67111</v>
          </cell>
          <cell r="I278">
            <v>26723</v>
          </cell>
          <cell r="J278">
            <v>11769</v>
          </cell>
          <cell r="K278">
            <v>387075</v>
          </cell>
        </row>
        <row r="279">
          <cell r="A279" t="str">
            <v>B05015</v>
          </cell>
          <cell r="C279">
            <v>4280</v>
          </cell>
          <cell r="D279">
            <v>6703</v>
          </cell>
          <cell r="E279">
            <v>12290</v>
          </cell>
          <cell r="F279">
            <v>2576</v>
          </cell>
          <cell r="G279">
            <v>4148</v>
          </cell>
          <cell r="H279">
            <v>5596</v>
          </cell>
          <cell r="I279">
            <v>5643</v>
          </cell>
          <cell r="J279">
            <v>9832</v>
          </cell>
          <cell r="K279">
            <v>51068</v>
          </cell>
        </row>
        <row r="280">
          <cell r="A280" t="str">
            <v>B05020</v>
          </cell>
          <cell r="C280">
            <v>56925</v>
          </cell>
          <cell r="D280">
            <v>87724</v>
          </cell>
          <cell r="E280">
            <v>115893</v>
          </cell>
          <cell r="F280">
            <v>35671</v>
          </cell>
          <cell r="G280">
            <v>53841</v>
          </cell>
          <cell r="H280">
            <v>93931</v>
          </cell>
          <cell r="I280">
            <v>38821</v>
          </cell>
          <cell r="J280">
            <v>8704</v>
          </cell>
          <cell r="K280">
            <v>491510</v>
          </cell>
        </row>
        <row r="281">
          <cell r="A281" t="str">
            <v>B05089</v>
          </cell>
          <cell r="C281">
            <v>129869</v>
          </cell>
          <cell r="D281">
            <v>207779</v>
          </cell>
          <cell r="E281">
            <v>285507</v>
          </cell>
          <cell r="F281">
            <v>88697</v>
          </cell>
          <cell r="G281">
            <v>117029</v>
          </cell>
          <cell r="H281">
            <v>204808</v>
          </cell>
          <cell r="I281">
            <v>84981</v>
          </cell>
          <cell r="J281">
            <v>36557</v>
          </cell>
          <cell r="K281">
            <v>1155227</v>
          </cell>
        </row>
        <row r="282">
          <cell r="A282" t="str">
            <v>B06000</v>
          </cell>
          <cell r="C282">
            <v>607</v>
          </cell>
          <cell r="D282">
            <v>797</v>
          </cell>
          <cell r="E282">
            <v>781</v>
          </cell>
          <cell r="F282">
            <v>240</v>
          </cell>
          <cell r="G282">
            <v>171</v>
          </cell>
          <cell r="H282">
            <v>338</v>
          </cell>
          <cell r="I282">
            <v>210</v>
          </cell>
          <cell r="J282">
            <v>377</v>
          </cell>
          <cell r="K282">
            <v>3521</v>
          </cell>
        </row>
        <row r="283">
          <cell r="A283" t="str">
            <v>B06005</v>
          </cell>
          <cell r="C283">
            <v>577</v>
          </cell>
          <cell r="D283">
            <v>736</v>
          </cell>
          <cell r="E283">
            <v>750</v>
          </cell>
          <cell r="F283">
            <v>240</v>
          </cell>
          <cell r="G283">
            <v>103</v>
          </cell>
          <cell r="H283">
            <v>338</v>
          </cell>
          <cell r="I283">
            <v>176</v>
          </cell>
          <cell r="J283">
            <v>377</v>
          </cell>
          <cell r="K283">
            <v>3297</v>
          </cell>
        </row>
        <row r="284">
          <cell r="A284" t="str">
            <v>B06010</v>
          </cell>
          <cell r="C284">
            <v>30</v>
          </cell>
          <cell r="D284">
            <v>61</v>
          </cell>
          <cell r="E284">
            <v>31</v>
          </cell>
          <cell r="G284">
            <v>68</v>
          </cell>
          <cell r="H284">
            <v>0</v>
          </cell>
          <cell r="I284">
            <v>34</v>
          </cell>
          <cell r="K284">
            <v>224</v>
          </cell>
        </row>
        <row r="285">
          <cell r="A285" t="str">
            <v>B07000</v>
          </cell>
          <cell r="C285">
            <v>15607</v>
          </cell>
          <cell r="D285">
            <v>27390</v>
          </cell>
          <cell r="E285">
            <v>37136</v>
          </cell>
          <cell r="F285">
            <v>10034</v>
          </cell>
          <cell r="G285">
            <v>6469</v>
          </cell>
          <cell r="H285">
            <v>25653</v>
          </cell>
          <cell r="I285">
            <v>9107</v>
          </cell>
          <cell r="J285">
            <v>2177</v>
          </cell>
          <cell r="K285">
            <v>133573</v>
          </cell>
        </row>
        <row r="286">
          <cell r="A286" t="str">
            <v>B07005</v>
          </cell>
          <cell r="C286">
            <v>200</v>
          </cell>
          <cell r="D286">
            <v>319</v>
          </cell>
          <cell r="E286">
            <v>352</v>
          </cell>
          <cell r="F286">
            <v>294</v>
          </cell>
          <cell r="G286">
            <v>238</v>
          </cell>
          <cell r="H286">
            <v>198</v>
          </cell>
          <cell r="I286">
            <v>162</v>
          </cell>
          <cell r="J286">
            <v>84</v>
          </cell>
          <cell r="K286">
            <v>1847</v>
          </cell>
        </row>
        <row r="287">
          <cell r="A287" t="str">
            <v>B07010</v>
          </cell>
          <cell r="C287">
            <v>15407</v>
          </cell>
          <cell r="D287">
            <v>27071</v>
          </cell>
          <cell r="E287">
            <v>36784</v>
          </cell>
          <cell r="F287">
            <v>9740</v>
          </cell>
          <cell r="G287">
            <v>6231</v>
          </cell>
          <cell r="H287">
            <v>25455</v>
          </cell>
          <cell r="I287">
            <v>8945</v>
          </cell>
          <cell r="J287">
            <v>2093</v>
          </cell>
          <cell r="K287">
            <v>131726</v>
          </cell>
        </row>
        <row r="288">
          <cell r="A288" t="str">
            <v>B08000</v>
          </cell>
          <cell r="C288">
            <v>8452</v>
          </cell>
          <cell r="D288">
            <v>15659</v>
          </cell>
          <cell r="E288">
            <v>27495</v>
          </cell>
          <cell r="F288">
            <v>6830</v>
          </cell>
          <cell r="G288">
            <v>9690</v>
          </cell>
          <cell r="H288">
            <v>12179</v>
          </cell>
          <cell r="I288">
            <v>4477</v>
          </cell>
          <cell r="J288">
            <v>3698</v>
          </cell>
          <cell r="K288">
            <v>88480</v>
          </cell>
        </row>
        <row r="289">
          <cell r="A289" t="str">
            <v>B08005</v>
          </cell>
          <cell r="C289">
            <v>811</v>
          </cell>
          <cell r="D289">
            <v>1127</v>
          </cell>
          <cell r="E289">
            <v>2209</v>
          </cell>
          <cell r="F289">
            <v>615</v>
          </cell>
          <cell r="G289">
            <v>890</v>
          </cell>
          <cell r="H289">
            <v>860</v>
          </cell>
          <cell r="I289">
            <v>486</v>
          </cell>
          <cell r="J289">
            <v>456</v>
          </cell>
          <cell r="K289">
            <v>7454</v>
          </cell>
        </row>
        <row r="290">
          <cell r="A290" t="str">
            <v>B08010</v>
          </cell>
          <cell r="C290">
            <v>7641</v>
          </cell>
          <cell r="D290">
            <v>14532</v>
          </cell>
          <cell r="E290">
            <v>25286</v>
          </cell>
          <cell r="F290">
            <v>6215</v>
          </cell>
          <cell r="G290">
            <v>8800</v>
          </cell>
          <cell r="H290">
            <v>11319</v>
          </cell>
          <cell r="I290">
            <v>3991</v>
          </cell>
          <cell r="J290">
            <v>3242</v>
          </cell>
          <cell r="K290">
            <v>81026</v>
          </cell>
        </row>
        <row r="291">
          <cell r="A291" t="str">
            <v>B09000</v>
          </cell>
          <cell r="B291">
            <v>200</v>
          </cell>
          <cell r="C291">
            <v>923</v>
          </cell>
          <cell r="D291">
            <v>1201</v>
          </cell>
          <cell r="E291">
            <v>3767</v>
          </cell>
          <cell r="F291">
            <v>714</v>
          </cell>
          <cell r="G291">
            <v>962</v>
          </cell>
          <cell r="H291">
            <v>1084</v>
          </cell>
          <cell r="I291">
            <v>1700</v>
          </cell>
          <cell r="J291">
            <v>930</v>
          </cell>
          <cell r="K291">
            <v>11481</v>
          </cell>
        </row>
        <row r="292">
          <cell r="A292" t="str">
            <v>B09005</v>
          </cell>
          <cell r="C292">
            <v>262</v>
          </cell>
          <cell r="D292">
            <v>352</v>
          </cell>
          <cell r="E292">
            <v>1442</v>
          </cell>
          <cell r="F292">
            <v>107</v>
          </cell>
          <cell r="G292">
            <v>349</v>
          </cell>
          <cell r="H292">
            <v>490</v>
          </cell>
          <cell r="I292">
            <v>137</v>
          </cell>
          <cell r="J292">
            <v>8</v>
          </cell>
          <cell r="K292">
            <v>3147</v>
          </cell>
        </row>
        <row r="293">
          <cell r="A293" t="str">
            <v>B09010</v>
          </cell>
          <cell r="C293">
            <v>15</v>
          </cell>
          <cell r="G293">
            <v>36</v>
          </cell>
          <cell r="H293">
            <v>0</v>
          </cell>
          <cell r="J293">
            <v>3</v>
          </cell>
          <cell r="K293">
            <v>54</v>
          </cell>
        </row>
        <row r="294">
          <cell r="A294" t="str">
            <v>B09015</v>
          </cell>
          <cell r="B294">
            <v>200</v>
          </cell>
          <cell r="C294">
            <v>646</v>
          </cell>
          <cell r="D294">
            <v>849</v>
          </cell>
          <cell r="E294">
            <v>2325</v>
          </cell>
          <cell r="F294">
            <v>607</v>
          </cell>
          <cell r="G294">
            <v>577</v>
          </cell>
          <cell r="H294">
            <v>594</v>
          </cell>
          <cell r="I294">
            <v>1563</v>
          </cell>
          <cell r="J294">
            <v>919</v>
          </cell>
          <cell r="K294">
            <v>8280</v>
          </cell>
        </row>
        <row r="295">
          <cell r="A295" t="str">
            <v>B09020</v>
          </cell>
          <cell r="B295">
            <v>100</v>
          </cell>
          <cell r="C295">
            <v>641</v>
          </cell>
          <cell r="D295">
            <v>839</v>
          </cell>
          <cell r="E295">
            <v>502</v>
          </cell>
          <cell r="F295">
            <v>607</v>
          </cell>
          <cell r="G295">
            <v>571</v>
          </cell>
          <cell r="H295">
            <v>591</v>
          </cell>
          <cell r="I295">
            <v>1053</v>
          </cell>
          <cell r="J295">
            <v>914</v>
          </cell>
          <cell r="K295">
            <v>5818</v>
          </cell>
        </row>
        <row r="296">
          <cell r="A296" t="str">
            <v>B09025</v>
          </cell>
          <cell r="B296">
            <v>100</v>
          </cell>
          <cell r="C296">
            <v>5</v>
          </cell>
          <cell r="D296">
            <v>10</v>
          </cell>
          <cell r="E296">
            <v>1823</v>
          </cell>
          <cell r="G296">
            <v>6</v>
          </cell>
          <cell r="H296">
            <v>3</v>
          </cell>
          <cell r="I296">
            <v>510</v>
          </cell>
          <cell r="J296">
            <v>5</v>
          </cell>
          <cell r="K296">
            <v>2462</v>
          </cell>
        </row>
        <row r="297">
          <cell r="A297" t="str">
            <v>B10000</v>
          </cell>
          <cell r="C297">
            <v>613</v>
          </cell>
          <cell r="D297">
            <v>444</v>
          </cell>
          <cell r="E297">
            <v>243</v>
          </cell>
          <cell r="F297">
            <v>72</v>
          </cell>
          <cell r="G297">
            <v>401</v>
          </cell>
          <cell r="H297">
            <v>1478</v>
          </cell>
          <cell r="I297">
            <v>1</v>
          </cell>
          <cell r="J297">
            <v>211</v>
          </cell>
          <cell r="K297">
            <v>3463</v>
          </cell>
        </row>
        <row r="298">
          <cell r="A298" t="str">
            <v>B11000</v>
          </cell>
          <cell r="C298">
            <v>2219</v>
          </cell>
          <cell r="D298">
            <v>5914</v>
          </cell>
          <cell r="E298">
            <v>6931</v>
          </cell>
          <cell r="F298">
            <v>1783</v>
          </cell>
          <cell r="G298">
            <v>3898</v>
          </cell>
          <cell r="H298">
            <v>6818</v>
          </cell>
          <cell r="I298">
            <v>1512</v>
          </cell>
          <cell r="K298">
            <v>29075</v>
          </cell>
        </row>
        <row r="299">
          <cell r="A299" t="str">
            <v>B11005</v>
          </cell>
          <cell r="H299">
            <v>0</v>
          </cell>
        </row>
        <row r="300">
          <cell r="A300" t="str">
            <v>B11010</v>
          </cell>
          <cell r="C300">
            <v>2219</v>
          </cell>
          <cell r="D300">
            <v>5914</v>
          </cell>
          <cell r="E300">
            <v>6931</v>
          </cell>
          <cell r="F300">
            <v>1783</v>
          </cell>
          <cell r="G300">
            <v>3898</v>
          </cell>
          <cell r="H300">
            <v>6818</v>
          </cell>
          <cell r="I300">
            <v>1512</v>
          </cell>
          <cell r="K300">
            <v>29075</v>
          </cell>
        </row>
        <row r="301">
          <cell r="A301" t="str">
            <v>B11129</v>
          </cell>
          <cell r="C301">
            <v>5680</v>
          </cell>
          <cell r="D301">
            <v>14848</v>
          </cell>
          <cell r="E301">
            <v>11571</v>
          </cell>
          <cell r="F301">
            <v>4111</v>
          </cell>
          <cell r="G301">
            <v>6749</v>
          </cell>
          <cell r="H301">
            <v>12341</v>
          </cell>
          <cell r="I301">
            <v>6362</v>
          </cell>
          <cell r="J301">
            <v>2706</v>
          </cell>
          <cell r="K301">
            <v>64368</v>
          </cell>
        </row>
        <row r="302">
          <cell r="A302" t="str">
            <v>B12000</v>
          </cell>
          <cell r="C302">
            <v>3461</v>
          </cell>
          <cell r="D302">
            <v>8934</v>
          </cell>
          <cell r="E302">
            <v>4640</v>
          </cell>
          <cell r="F302">
            <v>2328</v>
          </cell>
          <cell r="G302">
            <v>2851</v>
          </cell>
          <cell r="H302">
            <v>5523</v>
          </cell>
          <cell r="I302">
            <v>4850</v>
          </cell>
          <cell r="J302">
            <v>2706</v>
          </cell>
          <cell r="K302">
            <v>35293</v>
          </cell>
        </row>
        <row r="303">
          <cell r="A303" t="str">
            <v>B13000</v>
          </cell>
          <cell r="G303">
            <v>289</v>
          </cell>
          <cell r="H303">
            <v>0</v>
          </cell>
          <cell r="K303">
            <v>289</v>
          </cell>
        </row>
        <row r="304">
          <cell r="A304" t="str">
            <v>B14000</v>
          </cell>
          <cell r="C304">
            <v>-67</v>
          </cell>
          <cell r="D304">
            <v>-3869</v>
          </cell>
          <cell r="E304">
            <v>-272</v>
          </cell>
          <cell r="F304">
            <v>157</v>
          </cell>
          <cell r="G304">
            <v>-294</v>
          </cell>
          <cell r="H304">
            <v>-676</v>
          </cell>
          <cell r="I304">
            <v>-533</v>
          </cell>
          <cell r="J304">
            <v>113</v>
          </cell>
          <cell r="K304">
            <v>-5441</v>
          </cell>
        </row>
        <row r="305">
          <cell r="A305" t="str">
            <v>B14005</v>
          </cell>
          <cell r="C305">
            <v>-25</v>
          </cell>
          <cell r="D305">
            <v>-3684</v>
          </cell>
          <cell r="E305">
            <v>-377</v>
          </cell>
          <cell r="F305">
            <v>152</v>
          </cell>
          <cell r="G305">
            <v>-294</v>
          </cell>
          <cell r="H305">
            <v>-635</v>
          </cell>
          <cell r="I305">
            <v>-559</v>
          </cell>
          <cell r="J305">
            <v>106</v>
          </cell>
          <cell r="K305">
            <v>-5315</v>
          </cell>
        </row>
        <row r="306">
          <cell r="A306" t="str">
            <v>B14010</v>
          </cell>
          <cell r="C306">
            <v>-42</v>
          </cell>
          <cell r="D306">
            <v>-185</v>
          </cell>
          <cell r="E306">
            <v>105</v>
          </cell>
          <cell r="F306">
            <v>5</v>
          </cell>
          <cell r="H306">
            <v>-41</v>
          </cell>
          <cell r="I306">
            <v>26</v>
          </cell>
          <cell r="J306">
            <v>7</v>
          </cell>
          <cell r="K306">
            <v>-126</v>
          </cell>
        </row>
        <row r="307">
          <cell r="A307" t="str">
            <v>B15000</v>
          </cell>
          <cell r="B307">
            <v>27702</v>
          </cell>
          <cell r="C307">
            <v>927</v>
          </cell>
          <cell r="D307">
            <v>3718</v>
          </cell>
          <cell r="E307">
            <v>7501</v>
          </cell>
          <cell r="F307">
            <v>1079</v>
          </cell>
          <cell r="G307">
            <v>3646</v>
          </cell>
          <cell r="H307">
            <v>3515</v>
          </cell>
          <cell r="I307">
            <v>786</v>
          </cell>
          <cell r="J307">
            <v>450</v>
          </cell>
          <cell r="K307">
            <v>49324</v>
          </cell>
        </row>
        <row r="308">
          <cell r="A308" t="str">
            <v>B15005</v>
          </cell>
          <cell r="C308">
            <v>15</v>
          </cell>
          <cell r="E308">
            <v>1263</v>
          </cell>
          <cell r="F308">
            <v>100</v>
          </cell>
          <cell r="G308">
            <v>2718</v>
          </cell>
          <cell r="H308">
            <v>3237</v>
          </cell>
          <cell r="I308">
            <v>70</v>
          </cell>
          <cell r="J308">
            <v>450</v>
          </cell>
          <cell r="K308">
            <v>7853</v>
          </cell>
        </row>
        <row r="309">
          <cell r="A309" t="str">
            <v>B15010</v>
          </cell>
          <cell r="G309">
            <v>718</v>
          </cell>
          <cell r="H309">
            <v>1687</v>
          </cell>
          <cell r="K309">
            <v>2405</v>
          </cell>
        </row>
        <row r="310">
          <cell r="A310" t="str">
            <v>B15015</v>
          </cell>
          <cell r="H310">
            <v>60</v>
          </cell>
          <cell r="K310">
            <v>60</v>
          </cell>
        </row>
        <row r="311">
          <cell r="A311" t="str">
            <v>B15020</v>
          </cell>
          <cell r="C311">
            <v>15</v>
          </cell>
          <cell r="E311">
            <v>1263</v>
          </cell>
          <cell r="F311">
            <v>100</v>
          </cell>
          <cell r="G311">
            <v>2000</v>
          </cell>
          <cell r="H311">
            <v>1490</v>
          </cell>
          <cell r="I311">
            <v>70</v>
          </cell>
          <cell r="J311">
            <v>450</v>
          </cell>
          <cell r="K311">
            <v>5388</v>
          </cell>
        </row>
        <row r="312">
          <cell r="A312" t="str">
            <v>B15025</v>
          </cell>
          <cell r="C312">
            <v>139</v>
          </cell>
          <cell r="D312">
            <v>221</v>
          </cell>
          <cell r="E312">
            <v>1761</v>
          </cell>
          <cell r="F312">
            <v>123</v>
          </cell>
          <cell r="G312">
            <v>277</v>
          </cell>
          <cell r="H312">
            <v>0</v>
          </cell>
          <cell r="K312">
            <v>2521</v>
          </cell>
        </row>
        <row r="313">
          <cell r="A313" t="str">
            <v>B15030</v>
          </cell>
          <cell r="B313">
            <v>27702</v>
          </cell>
          <cell r="C313">
            <v>773</v>
          </cell>
          <cell r="D313">
            <v>3497</v>
          </cell>
          <cell r="E313">
            <v>4477</v>
          </cell>
          <cell r="F313">
            <v>856</v>
          </cell>
          <cell r="G313">
            <v>651</v>
          </cell>
          <cell r="H313">
            <v>278</v>
          </cell>
          <cell r="I313">
            <v>716</v>
          </cell>
          <cell r="K313">
            <v>38950</v>
          </cell>
        </row>
        <row r="314">
          <cell r="A314" t="str">
            <v>B15035</v>
          </cell>
          <cell r="D314">
            <v>251</v>
          </cell>
          <cell r="G314">
            <v>300</v>
          </cell>
          <cell r="H314">
            <v>0</v>
          </cell>
          <cell r="K314">
            <v>551</v>
          </cell>
        </row>
        <row r="315">
          <cell r="A315" t="str">
            <v>B15040</v>
          </cell>
          <cell r="B315">
            <v>3000</v>
          </cell>
          <cell r="C315">
            <v>773</v>
          </cell>
          <cell r="D315">
            <v>1300</v>
          </cell>
          <cell r="E315">
            <v>2733</v>
          </cell>
          <cell r="G315">
            <v>341</v>
          </cell>
          <cell r="H315">
            <v>24</v>
          </cell>
          <cell r="K315">
            <v>8171</v>
          </cell>
        </row>
        <row r="316">
          <cell r="A316" t="str">
            <v>B15045</v>
          </cell>
          <cell r="B316">
            <v>19458</v>
          </cell>
          <cell r="H316">
            <v>0</v>
          </cell>
          <cell r="I316">
            <v>607</v>
          </cell>
          <cell r="K316">
            <v>20065</v>
          </cell>
        </row>
        <row r="317">
          <cell r="A317" t="str">
            <v>B15050</v>
          </cell>
          <cell r="B317">
            <v>2744</v>
          </cell>
          <cell r="H317">
            <v>0</v>
          </cell>
          <cell r="I317">
            <v>109</v>
          </cell>
          <cell r="K317">
            <v>2853</v>
          </cell>
        </row>
        <row r="318">
          <cell r="A318" t="str">
            <v>B15055</v>
          </cell>
          <cell r="H318">
            <v>0</v>
          </cell>
        </row>
        <row r="319">
          <cell r="A319" t="str">
            <v>B15060</v>
          </cell>
          <cell r="B319">
            <v>2500</v>
          </cell>
          <cell r="D319">
            <v>1946</v>
          </cell>
          <cell r="E319">
            <v>1744</v>
          </cell>
          <cell r="F319">
            <v>856</v>
          </cell>
          <cell r="G319">
            <v>10</v>
          </cell>
          <cell r="H319">
            <v>254</v>
          </cell>
          <cell r="K319">
            <v>7310</v>
          </cell>
        </row>
        <row r="320">
          <cell r="A320" t="str">
            <v>B99999</v>
          </cell>
          <cell r="B320">
            <v>262517</v>
          </cell>
          <cell r="C320">
            <v>379849</v>
          </cell>
          <cell r="D320">
            <v>596214</v>
          </cell>
          <cell r="E320">
            <v>1313015</v>
          </cell>
          <cell r="F320">
            <v>269434</v>
          </cell>
          <cell r="G320">
            <v>427463</v>
          </cell>
          <cell r="H320">
            <v>432254</v>
          </cell>
          <cell r="I320">
            <v>161060</v>
          </cell>
          <cell r="J320">
            <v>73184</v>
          </cell>
          <cell r="K320">
            <v>3470259</v>
          </cell>
        </row>
        <row r="321">
          <cell r="A321" t="str">
            <v>C01000</v>
          </cell>
          <cell r="C321">
            <v>250</v>
          </cell>
          <cell r="D321">
            <v>47</v>
          </cell>
          <cell r="E321">
            <v>190</v>
          </cell>
          <cell r="F321">
            <v>43</v>
          </cell>
          <cell r="G321">
            <v>218</v>
          </cell>
          <cell r="H321">
            <v>51</v>
          </cell>
          <cell r="I321">
            <v>89</v>
          </cell>
          <cell r="J321">
            <v>3</v>
          </cell>
          <cell r="K321">
            <v>891</v>
          </cell>
        </row>
        <row r="322">
          <cell r="A322" t="str">
            <v>C01005</v>
          </cell>
          <cell r="C322">
            <v>249</v>
          </cell>
          <cell r="D322">
            <v>46</v>
          </cell>
          <cell r="E322">
            <v>125</v>
          </cell>
          <cell r="F322">
            <v>43</v>
          </cell>
          <cell r="G322">
            <v>218</v>
          </cell>
          <cell r="H322">
            <v>51</v>
          </cell>
          <cell r="I322">
            <v>89</v>
          </cell>
          <cell r="J322">
            <v>3</v>
          </cell>
          <cell r="K322">
            <v>824</v>
          </cell>
        </row>
        <row r="323">
          <cell r="A323" t="str">
            <v>C01010</v>
          </cell>
          <cell r="C323">
            <v>1</v>
          </cell>
          <cell r="D323">
            <v>1</v>
          </cell>
          <cell r="E323">
            <v>1</v>
          </cell>
          <cell r="K323">
            <v>3</v>
          </cell>
        </row>
        <row r="324">
          <cell r="A324" t="str">
            <v>C01015</v>
          </cell>
          <cell r="E324">
            <v>64</v>
          </cell>
          <cell r="K324">
            <v>64</v>
          </cell>
        </row>
        <row r="325">
          <cell r="A325" t="str">
            <v>C02000</v>
          </cell>
          <cell r="C325">
            <v>81</v>
          </cell>
          <cell r="F325">
            <v>13</v>
          </cell>
          <cell r="I325">
            <v>81</v>
          </cell>
          <cell r="J325">
            <v>1</v>
          </cell>
          <cell r="K325">
            <v>176</v>
          </cell>
        </row>
        <row r="326">
          <cell r="A326" t="str">
            <v>C02010</v>
          </cell>
          <cell r="F326">
            <v>13</v>
          </cell>
          <cell r="K326">
            <v>13</v>
          </cell>
        </row>
        <row r="327">
          <cell r="A327" t="str">
            <v>C02015</v>
          </cell>
          <cell r="I327">
            <v>80</v>
          </cell>
          <cell r="K327">
            <v>80</v>
          </cell>
        </row>
        <row r="328">
          <cell r="A328" t="str">
            <v>C02020</v>
          </cell>
          <cell r="C328">
            <v>81</v>
          </cell>
          <cell r="K328">
            <v>81</v>
          </cell>
        </row>
        <row r="329">
          <cell r="A329" t="str">
            <v>C02025</v>
          </cell>
          <cell r="I329">
            <v>1</v>
          </cell>
          <cell r="J329">
            <v>1</v>
          </cell>
          <cell r="K329">
            <v>2</v>
          </cell>
        </row>
        <row r="330">
          <cell r="A330" t="str">
            <v>C03000</v>
          </cell>
          <cell r="C330">
            <v>341</v>
          </cell>
          <cell r="D330">
            <v>183</v>
          </cell>
          <cell r="E330">
            <v>788</v>
          </cell>
          <cell r="F330">
            <v>81</v>
          </cell>
          <cell r="G330">
            <v>310</v>
          </cell>
          <cell r="H330">
            <v>1388</v>
          </cell>
          <cell r="I330">
            <v>268</v>
          </cell>
          <cell r="J330">
            <v>141</v>
          </cell>
          <cell r="K330">
            <v>3500</v>
          </cell>
        </row>
        <row r="331">
          <cell r="A331" t="str">
            <v>C03005</v>
          </cell>
          <cell r="C331">
            <v>2</v>
          </cell>
          <cell r="D331">
            <v>24</v>
          </cell>
          <cell r="E331">
            <v>1</v>
          </cell>
          <cell r="F331">
            <v>12</v>
          </cell>
          <cell r="G331">
            <v>1</v>
          </cell>
          <cell r="H331">
            <v>43</v>
          </cell>
          <cell r="J331">
            <v>99</v>
          </cell>
          <cell r="K331">
            <v>182</v>
          </cell>
        </row>
        <row r="332">
          <cell r="A332" t="str">
            <v>C03010</v>
          </cell>
          <cell r="C332">
            <v>173</v>
          </cell>
          <cell r="D332">
            <v>157</v>
          </cell>
          <cell r="E332">
            <v>364</v>
          </cell>
          <cell r="F332">
            <v>55</v>
          </cell>
          <cell r="G332">
            <v>64</v>
          </cell>
          <cell r="H332">
            <v>527</v>
          </cell>
          <cell r="I332">
            <v>230</v>
          </cell>
          <cell r="J332">
            <v>32</v>
          </cell>
          <cell r="K332">
            <v>1602</v>
          </cell>
        </row>
        <row r="333">
          <cell r="A333" t="str">
            <v>C03015</v>
          </cell>
          <cell r="C333">
            <v>166</v>
          </cell>
          <cell r="D333">
            <v>2</v>
          </cell>
          <cell r="E333">
            <v>423</v>
          </cell>
          <cell r="F333">
            <v>14</v>
          </cell>
          <cell r="G333">
            <v>245</v>
          </cell>
          <cell r="H333">
            <v>818</v>
          </cell>
          <cell r="I333">
            <v>38</v>
          </cell>
          <cell r="J333">
            <v>10</v>
          </cell>
          <cell r="K333">
            <v>1716</v>
          </cell>
        </row>
        <row r="334">
          <cell r="A334" t="str">
            <v>C04000</v>
          </cell>
          <cell r="I334">
            <v>2</v>
          </cell>
          <cell r="K334">
            <v>2</v>
          </cell>
        </row>
        <row r="335">
          <cell r="A335" t="str">
            <v>C04010</v>
          </cell>
          <cell r="I335">
            <v>2</v>
          </cell>
          <cell r="K335">
            <v>2</v>
          </cell>
        </row>
        <row r="336">
          <cell r="A336" t="str">
            <v>C99999</v>
          </cell>
          <cell r="C336">
            <v>-10</v>
          </cell>
          <cell r="D336">
            <v>-136</v>
          </cell>
          <cell r="E336">
            <v>-598</v>
          </cell>
          <cell r="F336">
            <v>-25</v>
          </cell>
          <cell r="G336">
            <v>-92</v>
          </cell>
          <cell r="H336">
            <v>-1337</v>
          </cell>
          <cell r="I336">
            <v>-100</v>
          </cell>
          <cell r="J336">
            <v>-137</v>
          </cell>
          <cell r="K336">
            <v>-2435</v>
          </cell>
        </row>
        <row r="337">
          <cell r="A337" t="str">
            <v>D01000</v>
          </cell>
          <cell r="F337">
            <v>1</v>
          </cell>
          <cell r="G337">
            <v>0</v>
          </cell>
          <cell r="H337">
            <v>0</v>
          </cell>
          <cell r="K337">
            <v>1</v>
          </cell>
        </row>
        <row r="338">
          <cell r="A338" t="str">
            <v>D02000</v>
          </cell>
          <cell r="G338">
            <v>0</v>
          </cell>
          <cell r="H338">
            <v>0</v>
          </cell>
        </row>
        <row r="339">
          <cell r="A339" t="str">
            <v>D99999</v>
          </cell>
          <cell r="F339">
            <v>1</v>
          </cell>
          <cell r="G339">
            <v>0</v>
          </cell>
          <cell r="H339">
            <v>0</v>
          </cell>
          <cell r="K339">
            <v>1</v>
          </cell>
        </row>
        <row r="340">
          <cell r="A340" t="str">
            <v>E01000</v>
          </cell>
          <cell r="C340">
            <v>631</v>
          </cell>
          <cell r="D340">
            <v>1313</v>
          </cell>
          <cell r="E340">
            <v>144</v>
          </cell>
          <cell r="F340">
            <v>718</v>
          </cell>
          <cell r="G340">
            <v>1166</v>
          </cell>
          <cell r="H340">
            <v>275</v>
          </cell>
          <cell r="I340">
            <v>375</v>
          </cell>
          <cell r="J340">
            <v>640</v>
          </cell>
          <cell r="K340">
            <v>5262</v>
          </cell>
        </row>
        <row r="341">
          <cell r="A341" t="str">
            <v>E01005</v>
          </cell>
          <cell r="H341">
            <v>0</v>
          </cell>
          <cell r="I341">
            <v>10</v>
          </cell>
          <cell r="K341">
            <v>10</v>
          </cell>
        </row>
        <row r="342">
          <cell r="A342" t="str">
            <v>E01010</v>
          </cell>
          <cell r="C342">
            <v>631</v>
          </cell>
          <cell r="D342">
            <v>1313</v>
          </cell>
          <cell r="E342">
            <v>144</v>
          </cell>
          <cell r="F342">
            <v>718</v>
          </cell>
          <cell r="G342">
            <v>1166</v>
          </cell>
          <cell r="H342">
            <v>275</v>
          </cell>
          <cell r="I342">
            <v>365</v>
          </cell>
          <cell r="J342">
            <v>640</v>
          </cell>
          <cell r="K342">
            <v>5252</v>
          </cell>
        </row>
        <row r="343">
          <cell r="A343" t="str">
            <v>E01015</v>
          </cell>
          <cell r="H343">
            <v>0</v>
          </cell>
          <cell r="J343">
            <v>256</v>
          </cell>
          <cell r="K343">
            <v>256</v>
          </cell>
        </row>
        <row r="344">
          <cell r="A344" t="str">
            <v>E01020</v>
          </cell>
          <cell r="C344">
            <v>209</v>
          </cell>
          <cell r="D344">
            <v>1313</v>
          </cell>
          <cell r="E344">
            <v>144</v>
          </cell>
          <cell r="F344">
            <v>718</v>
          </cell>
          <cell r="G344">
            <v>966</v>
          </cell>
          <cell r="H344">
            <v>275</v>
          </cell>
          <cell r="I344">
            <v>365</v>
          </cell>
          <cell r="J344">
            <v>384</v>
          </cell>
          <cell r="K344">
            <v>4374</v>
          </cell>
        </row>
        <row r="345">
          <cell r="A345" t="str">
            <v>E01025</v>
          </cell>
          <cell r="H345">
            <v>0</v>
          </cell>
        </row>
        <row r="346">
          <cell r="A346" t="str">
            <v>E01030</v>
          </cell>
          <cell r="C346">
            <v>209</v>
          </cell>
          <cell r="D346">
            <v>1313</v>
          </cell>
          <cell r="E346">
            <v>144</v>
          </cell>
          <cell r="F346">
            <v>718</v>
          </cell>
          <cell r="G346">
            <v>966</v>
          </cell>
          <cell r="H346">
            <v>275</v>
          </cell>
          <cell r="I346">
            <v>365</v>
          </cell>
          <cell r="J346">
            <v>384</v>
          </cell>
          <cell r="K346">
            <v>4374</v>
          </cell>
        </row>
        <row r="347">
          <cell r="A347" t="str">
            <v>E01035</v>
          </cell>
          <cell r="H347">
            <v>0</v>
          </cell>
        </row>
        <row r="348">
          <cell r="A348" t="str">
            <v>E01040</v>
          </cell>
          <cell r="G348">
            <v>38</v>
          </cell>
          <cell r="H348">
            <v>0</v>
          </cell>
          <cell r="K348">
            <v>38</v>
          </cell>
        </row>
        <row r="349">
          <cell r="A349" t="str">
            <v>E01045</v>
          </cell>
          <cell r="H349">
            <v>0</v>
          </cell>
        </row>
        <row r="350">
          <cell r="A350" t="str">
            <v>E01050</v>
          </cell>
          <cell r="H350">
            <v>0</v>
          </cell>
        </row>
        <row r="351">
          <cell r="A351" t="str">
            <v>E01055</v>
          </cell>
          <cell r="H351">
            <v>0</v>
          </cell>
        </row>
        <row r="352">
          <cell r="A352" t="str">
            <v>E01060</v>
          </cell>
          <cell r="C352">
            <v>209</v>
          </cell>
          <cell r="H352">
            <v>0</v>
          </cell>
          <cell r="I352">
            <v>365</v>
          </cell>
          <cell r="K352">
            <v>574</v>
          </cell>
        </row>
        <row r="353">
          <cell r="A353" t="str">
            <v>E01065</v>
          </cell>
          <cell r="D353">
            <v>1313</v>
          </cell>
          <cell r="E353">
            <v>144</v>
          </cell>
          <cell r="F353">
            <v>718</v>
          </cell>
          <cell r="G353">
            <v>928</v>
          </cell>
          <cell r="H353">
            <v>275</v>
          </cell>
          <cell r="J353">
            <v>384</v>
          </cell>
          <cell r="K353">
            <v>3762</v>
          </cell>
        </row>
        <row r="354">
          <cell r="A354" t="str">
            <v>E01070</v>
          </cell>
          <cell r="C354">
            <v>422</v>
          </cell>
          <cell r="G354">
            <v>200</v>
          </cell>
          <cell r="H354">
            <v>0</v>
          </cell>
          <cell r="K354">
            <v>622</v>
          </cell>
        </row>
        <row r="355">
          <cell r="A355" t="str">
            <v>E01075</v>
          </cell>
          <cell r="H355">
            <v>0</v>
          </cell>
        </row>
        <row r="356">
          <cell r="A356" t="str">
            <v>E01080</v>
          </cell>
          <cell r="C356">
            <v>422</v>
          </cell>
          <cell r="G356">
            <v>200</v>
          </cell>
          <cell r="H356">
            <v>0</v>
          </cell>
          <cell r="K356">
            <v>622</v>
          </cell>
        </row>
        <row r="357">
          <cell r="A357" t="str">
            <v>E01085</v>
          </cell>
          <cell r="H357">
            <v>0</v>
          </cell>
        </row>
        <row r="358">
          <cell r="A358" t="str">
            <v>E01090</v>
          </cell>
          <cell r="C358">
            <v>80</v>
          </cell>
          <cell r="G358">
            <v>200</v>
          </cell>
          <cell r="H358">
            <v>0</v>
          </cell>
          <cell r="K358">
            <v>280</v>
          </cell>
        </row>
        <row r="359">
          <cell r="A359" t="str">
            <v>E01095</v>
          </cell>
          <cell r="H359">
            <v>0</v>
          </cell>
        </row>
        <row r="360">
          <cell r="A360" t="str">
            <v>E01100</v>
          </cell>
          <cell r="H360">
            <v>0</v>
          </cell>
        </row>
        <row r="361">
          <cell r="A361" t="str">
            <v>E01105</v>
          </cell>
          <cell r="H361">
            <v>0</v>
          </cell>
        </row>
        <row r="362">
          <cell r="A362" t="str">
            <v>E01110</v>
          </cell>
          <cell r="H362">
            <v>0</v>
          </cell>
        </row>
        <row r="363">
          <cell r="A363" t="str">
            <v>E01115</v>
          </cell>
          <cell r="C363">
            <v>342</v>
          </cell>
          <cell r="H363">
            <v>0</v>
          </cell>
          <cell r="K363">
            <v>342</v>
          </cell>
        </row>
        <row r="364">
          <cell r="A364" t="str">
            <v>E01120</v>
          </cell>
          <cell r="H364">
            <v>0</v>
          </cell>
        </row>
        <row r="365">
          <cell r="A365" t="str">
            <v>E02000</v>
          </cell>
          <cell r="C365">
            <v>288</v>
          </cell>
          <cell r="D365">
            <v>995</v>
          </cell>
          <cell r="E365">
            <v>1883</v>
          </cell>
          <cell r="F365">
            <v>133</v>
          </cell>
          <cell r="G365">
            <v>479</v>
          </cell>
          <cell r="H365">
            <v>1981</v>
          </cell>
          <cell r="I365">
            <v>242</v>
          </cell>
          <cell r="J365">
            <v>784</v>
          </cell>
          <cell r="K365">
            <v>5869</v>
          </cell>
        </row>
        <row r="366">
          <cell r="A366" t="str">
            <v>E02005</v>
          </cell>
          <cell r="H366">
            <v>0</v>
          </cell>
          <cell r="I366">
            <v>6</v>
          </cell>
          <cell r="K366">
            <v>6</v>
          </cell>
        </row>
        <row r="367">
          <cell r="A367" t="str">
            <v>E02010</v>
          </cell>
          <cell r="C367">
            <v>288</v>
          </cell>
          <cell r="D367">
            <v>995</v>
          </cell>
          <cell r="E367">
            <v>1883</v>
          </cell>
          <cell r="F367">
            <v>133</v>
          </cell>
          <cell r="G367">
            <v>479</v>
          </cell>
          <cell r="H367">
            <v>1981</v>
          </cell>
          <cell r="I367">
            <v>236</v>
          </cell>
          <cell r="J367">
            <v>784</v>
          </cell>
          <cell r="K367">
            <v>5863</v>
          </cell>
        </row>
        <row r="368">
          <cell r="A368" t="str">
            <v>E02015</v>
          </cell>
          <cell r="C368">
            <v>22</v>
          </cell>
          <cell r="F368">
            <v>4</v>
          </cell>
          <cell r="H368">
            <v>0</v>
          </cell>
          <cell r="K368">
            <v>26</v>
          </cell>
        </row>
        <row r="369">
          <cell r="A369" t="str">
            <v>E02020</v>
          </cell>
          <cell r="G369">
            <v>3</v>
          </cell>
          <cell r="H369">
            <v>14</v>
          </cell>
          <cell r="J369">
            <v>143</v>
          </cell>
          <cell r="K369">
            <v>160</v>
          </cell>
        </row>
        <row r="370">
          <cell r="A370" t="str">
            <v>E02025</v>
          </cell>
          <cell r="C370">
            <v>201</v>
          </cell>
          <cell r="D370">
            <v>995</v>
          </cell>
          <cell r="E370">
            <v>1766</v>
          </cell>
          <cell r="F370">
            <v>128</v>
          </cell>
          <cell r="G370">
            <v>476</v>
          </cell>
          <cell r="H370">
            <v>1915</v>
          </cell>
          <cell r="I370">
            <v>236</v>
          </cell>
          <cell r="J370">
            <v>641</v>
          </cell>
          <cell r="K370">
            <v>5442</v>
          </cell>
        </row>
        <row r="371">
          <cell r="A371" t="str">
            <v>E02030</v>
          </cell>
          <cell r="H371">
            <v>916</v>
          </cell>
        </row>
        <row r="372">
          <cell r="A372" t="str">
            <v>E02035</v>
          </cell>
          <cell r="H372">
            <v>916</v>
          </cell>
        </row>
        <row r="373">
          <cell r="A373" t="str">
            <v>E02040</v>
          </cell>
          <cell r="H373">
            <v>0</v>
          </cell>
        </row>
        <row r="374">
          <cell r="A374" t="str">
            <v>E02045</v>
          </cell>
          <cell r="C374">
            <v>201</v>
          </cell>
          <cell r="D374">
            <v>995</v>
          </cell>
          <cell r="E374">
            <v>1766</v>
          </cell>
          <cell r="F374">
            <v>128</v>
          </cell>
          <cell r="G374">
            <v>476</v>
          </cell>
          <cell r="H374">
            <v>999</v>
          </cell>
          <cell r="I374">
            <v>236</v>
          </cell>
          <cell r="J374">
            <v>641</v>
          </cell>
          <cell r="K374">
            <v>5442</v>
          </cell>
        </row>
        <row r="375">
          <cell r="A375" t="str">
            <v>E02050</v>
          </cell>
          <cell r="H375">
            <v>0</v>
          </cell>
        </row>
        <row r="376">
          <cell r="A376" t="str">
            <v>E02055</v>
          </cell>
          <cell r="E376">
            <v>304</v>
          </cell>
          <cell r="H376">
            <v>0</v>
          </cell>
          <cell r="K376">
            <v>304</v>
          </cell>
        </row>
        <row r="377">
          <cell r="A377" t="str">
            <v>E02060</v>
          </cell>
          <cell r="E377">
            <v>304</v>
          </cell>
          <cell r="H377">
            <v>0</v>
          </cell>
          <cell r="K377">
            <v>304</v>
          </cell>
        </row>
        <row r="378">
          <cell r="A378" t="str">
            <v>E02065</v>
          </cell>
          <cell r="H378">
            <v>0</v>
          </cell>
        </row>
        <row r="379">
          <cell r="A379" t="str">
            <v>E02070</v>
          </cell>
          <cell r="H379">
            <v>0</v>
          </cell>
        </row>
        <row r="380">
          <cell r="A380" t="str">
            <v>E02090</v>
          </cell>
          <cell r="C380">
            <v>201</v>
          </cell>
          <cell r="I380">
            <v>236</v>
          </cell>
          <cell r="K380">
            <v>437</v>
          </cell>
        </row>
        <row r="381">
          <cell r="A381" t="str">
            <v>E02095</v>
          </cell>
          <cell r="D381">
            <v>995</v>
          </cell>
          <cell r="E381">
            <v>1462</v>
          </cell>
          <cell r="F381">
            <v>128</v>
          </cell>
          <cell r="G381">
            <v>476</v>
          </cell>
          <cell r="H381">
            <v>999</v>
          </cell>
          <cell r="J381">
            <v>641</v>
          </cell>
          <cell r="K381">
            <v>4701</v>
          </cell>
        </row>
        <row r="382">
          <cell r="A382" t="str">
            <v>E02100</v>
          </cell>
          <cell r="C382">
            <v>65</v>
          </cell>
          <cell r="K382">
            <v>65</v>
          </cell>
        </row>
        <row r="383">
          <cell r="A383" t="str">
            <v>E02110</v>
          </cell>
          <cell r="C383">
            <v>65</v>
          </cell>
          <cell r="K383">
            <v>65</v>
          </cell>
        </row>
        <row r="384">
          <cell r="A384" t="str">
            <v>E02145</v>
          </cell>
          <cell r="C384">
            <v>65</v>
          </cell>
          <cell r="K384">
            <v>65</v>
          </cell>
        </row>
        <row r="385">
          <cell r="A385" t="str">
            <v>E02150</v>
          </cell>
          <cell r="E385">
            <v>117</v>
          </cell>
          <cell r="F385">
            <v>1</v>
          </cell>
          <cell r="H385">
            <v>52</v>
          </cell>
          <cell r="K385">
            <v>170</v>
          </cell>
        </row>
        <row r="386">
          <cell r="A386" t="str">
            <v>E99999</v>
          </cell>
          <cell r="C386">
            <v>343</v>
          </cell>
          <cell r="D386">
            <v>318</v>
          </cell>
          <cell r="E386">
            <v>-1739</v>
          </cell>
          <cell r="F386">
            <v>585</v>
          </cell>
          <cell r="G386">
            <v>687</v>
          </cell>
          <cell r="H386">
            <v>-1706</v>
          </cell>
          <cell r="I386">
            <v>133</v>
          </cell>
          <cell r="J386">
            <v>-144</v>
          </cell>
          <cell r="K386">
            <v>-607</v>
          </cell>
        </row>
        <row r="387">
          <cell r="A387" t="str">
            <v>X01000</v>
          </cell>
          <cell r="B387">
            <v>-3857</v>
          </cell>
          <cell r="C387">
            <v>3718</v>
          </cell>
          <cell r="D387">
            <v>4267</v>
          </cell>
          <cell r="E387">
            <v>2915</v>
          </cell>
          <cell r="F387">
            <v>1928</v>
          </cell>
          <cell r="G387">
            <v>1540</v>
          </cell>
          <cell r="H387">
            <v>6302</v>
          </cell>
          <cell r="I387">
            <v>3071</v>
          </cell>
          <cell r="J387">
            <v>1419</v>
          </cell>
          <cell r="K387">
            <v>-26252</v>
          </cell>
        </row>
        <row r="388">
          <cell r="A388" t="str">
            <v>Y01000</v>
          </cell>
          <cell r="C388">
            <v>9476</v>
          </cell>
          <cell r="D388">
            <v>15415</v>
          </cell>
          <cell r="E388">
            <v>21447</v>
          </cell>
          <cell r="F388">
            <v>6253</v>
          </cell>
          <cell r="G388">
            <v>8519</v>
          </cell>
          <cell r="H388">
            <v>14610</v>
          </cell>
          <cell r="I388">
            <v>6196</v>
          </cell>
          <cell r="J388">
            <v>2559</v>
          </cell>
          <cell r="K388">
            <v>84475</v>
          </cell>
        </row>
        <row r="389">
          <cell r="A389" t="str">
            <v>Y01005</v>
          </cell>
          <cell r="C389">
            <v>8813</v>
          </cell>
          <cell r="D389">
            <v>14077</v>
          </cell>
          <cell r="E389">
            <v>19149</v>
          </cell>
          <cell r="F389">
            <v>5800</v>
          </cell>
          <cell r="G389">
            <v>7476</v>
          </cell>
          <cell r="H389">
            <v>13987</v>
          </cell>
          <cell r="I389">
            <v>5673</v>
          </cell>
          <cell r="J389">
            <v>2267</v>
          </cell>
          <cell r="K389">
            <v>77242</v>
          </cell>
        </row>
        <row r="390">
          <cell r="A390" t="str">
            <v>Y01010</v>
          </cell>
          <cell r="C390">
            <v>434</v>
          </cell>
          <cell r="D390">
            <v>566</v>
          </cell>
          <cell r="E390">
            <v>1767</v>
          </cell>
          <cell r="F390">
            <v>307</v>
          </cell>
          <cell r="G390">
            <v>584</v>
          </cell>
          <cell r="H390">
            <v>222</v>
          </cell>
          <cell r="I390">
            <v>370</v>
          </cell>
          <cell r="J390">
            <v>216</v>
          </cell>
          <cell r="K390">
            <v>4466</v>
          </cell>
        </row>
        <row r="391">
          <cell r="A391" t="str">
            <v>Y01015</v>
          </cell>
          <cell r="C391">
            <v>229</v>
          </cell>
          <cell r="D391">
            <v>772</v>
          </cell>
          <cell r="E391">
            <v>531</v>
          </cell>
          <cell r="F391">
            <v>146</v>
          </cell>
          <cell r="G391">
            <v>459</v>
          </cell>
          <cell r="H391">
            <v>401</v>
          </cell>
          <cell r="I391">
            <v>153</v>
          </cell>
          <cell r="J391">
            <v>76</v>
          </cell>
          <cell r="K391">
            <v>2767</v>
          </cell>
        </row>
        <row r="392">
          <cell r="A392" t="str">
            <v>Y02000</v>
          </cell>
          <cell r="C392">
            <v>93</v>
          </cell>
          <cell r="D392">
            <v>289</v>
          </cell>
          <cell r="E392">
            <v>296</v>
          </cell>
          <cell r="F392">
            <v>88</v>
          </cell>
          <cell r="G392">
            <v>161</v>
          </cell>
          <cell r="H392">
            <v>193</v>
          </cell>
          <cell r="I392">
            <v>150</v>
          </cell>
          <cell r="J392">
            <v>34</v>
          </cell>
          <cell r="K392">
            <v>1304</v>
          </cell>
        </row>
        <row r="393">
          <cell r="A393" t="str">
            <v>Y02005</v>
          </cell>
          <cell r="C393">
            <v>93</v>
          </cell>
          <cell r="D393">
            <v>289</v>
          </cell>
          <cell r="E393">
            <v>296</v>
          </cell>
          <cell r="F393">
            <v>88</v>
          </cell>
          <cell r="G393">
            <v>161</v>
          </cell>
          <cell r="H393">
            <v>193</v>
          </cell>
          <cell r="J393">
            <v>34</v>
          </cell>
          <cell r="K393">
            <v>1154</v>
          </cell>
        </row>
        <row r="394">
          <cell r="A394" t="str">
            <v>Y02010</v>
          </cell>
          <cell r="I394">
            <v>150</v>
          </cell>
          <cell r="K394">
            <v>150</v>
          </cell>
        </row>
        <row r="395">
          <cell r="A395" t="str">
            <v>Y99999</v>
          </cell>
          <cell r="C395">
            <v>9569</v>
          </cell>
          <cell r="D395">
            <v>15704</v>
          </cell>
          <cell r="E395">
            <v>21743</v>
          </cell>
          <cell r="F395">
            <v>6341</v>
          </cell>
          <cell r="G395">
            <v>8680</v>
          </cell>
          <cell r="H395">
            <v>14803</v>
          </cell>
          <cell r="I395">
            <v>6346</v>
          </cell>
          <cell r="J395">
            <v>2593</v>
          </cell>
          <cell r="K395">
            <v>85779</v>
          </cell>
        </row>
        <row r="396">
          <cell r="A396" t="str">
            <v>Z99999</v>
          </cell>
          <cell r="B396">
            <v>-3857</v>
          </cell>
          <cell r="C396">
            <v>-5851</v>
          </cell>
          <cell r="D396">
            <v>-11437</v>
          </cell>
          <cell r="E396">
            <v>-18828</v>
          </cell>
          <cell r="F396">
            <v>-4413</v>
          </cell>
          <cell r="G396">
            <v>-7140</v>
          </cell>
          <cell r="H396">
            <v>-8501</v>
          </cell>
          <cell r="I396">
            <v>-3275</v>
          </cell>
          <cell r="J396">
            <v>-1174</v>
          </cell>
          <cell r="K396">
            <v>-11203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8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101</v>
          </cell>
          <cell r="D9" t="str">
            <v>102</v>
          </cell>
          <cell r="E9" t="str">
            <v>103</v>
          </cell>
          <cell r="F9" t="str">
            <v>104</v>
          </cell>
          <cell r="G9" t="str">
            <v>105</v>
          </cell>
          <cell r="H9" t="str">
            <v>106</v>
          </cell>
          <cell r="I9" t="str">
            <v>109</v>
          </cell>
          <cell r="J9" t="str">
            <v>110</v>
          </cell>
          <cell r="K9" t="str">
            <v>111</v>
          </cell>
          <cell r="L9" t="str">
            <v>112</v>
          </cell>
          <cell r="M9" t="str">
            <v>113</v>
          </cell>
          <cell r="N9" t="str">
            <v>902</v>
          </cell>
          <cell r="O9" t="str">
            <v>903</v>
          </cell>
          <cell r="P9" t="str">
            <v>904</v>
          </cell>
          <cell r="Q9" t="str">
            <v>908</v>
          </cell>
          <cell r="R9" t="str">
            <v>909</v>
          </cell>
          <cell r="S9" t="str">
            <v>960</v>
          </cell>
          <cell r="T9" t="str">
            <v>999</v>
          </cell>
        </row>
        <row r="10">
          <cell r="A10" t="str">
            <v>A01000</v>
          </cell>
          <cell r="B10">
            <v>111380</v>
          </cell>
          <cell r="C10">
            <v>505230</v>
          </cell>
          <cell r="D10">
            <v>727568</v>
          </cell>
          <cell r="E10">
            <v>818044</v>
          </cell>
          <cell r="F10">
            <v>1132920</v>
          </cell>
          <cell r="G10">
            <v>1523516</v>
          </cell>
          <cell r="H10">
            <v>227067</v>
          </cell>
          <cell r="I10">
            <v>662503</v>
          </cell>
          <cell r="J10">
            <v>663411</v>
          </cell>
          <cell r="K10">
            <v>344604</v>
          </cell>
          <cell r="L10">
            <v>342731</v>
          </cell>
          <cell r="M10">
            <v>481506</v>
          </cell>
          <cell r="N10">
            <v>44884</v>
          </cell>
          <cell r="O10">
            <v>20851</v>
          </cell>
          <cell r="P10">
            <v>35613</v>
          </cell>
          <cell r="Q10">
            <v>81134</v>
          </cell>
          <cell r="R10">
            <v>48445</v>
          </cell>
          <cell r="S10">
            <v>33923</v>
          </cell>
          <cell r="T10">
            <v>7600398</v>
          </cell>
        </row>
        <row r="11">
          <cell r="A11" t="str">
            <v>A01005</v>
          </cell>
          <cell r="B11">
            <v>103880</v>
          </cell>
          <cell r="C11">
            <v>485203</v>
          </cell>
          <cell r="D11">
            <v>713948</v>
          </cell>
          <cell r="E11">
            <v>796019</v>
          </cell>
          <cell r="F11">
            <v>1077961</v>
          </cell>
          <cell r="G11">
            <v>1454690</v>
          </cell>
          <cell r="H11">
            <v>219558</v>
          </cell>
          <cell r="I11">
            <v>628244</v>
          </cell>
          <cell r="J11">
            <v>643149</v>
          </cell>
          <cell r="K11">
            <v>313475</v>
          </cell>
          <cell r="L11">
            <v>325079</v>
          </cell>
          <cell r="M11">
            <v>470601</v>
          </cell>
          <cell r="N11">
            <v>39763</v>
          </cell>
          <cell r="O11">
            <v>16455</v>
          </cell>
          <cell r="P11">
            <v>27618</v>
          </cell>
          <cell r="Q11">
            <v>58729</v>
          </cell>
          <cell r="R11">
            <v>28766</v>
          </cell>
          <cell r="S11">
            <v>23066</v>
          </cell>
          <cell r="T11">
            <v>7467918</v>
          </cell>
        </row>
        <row r="12">
          <cell r="A12" t="str">
            <v>A01010</v>
          </cell>
          <cell r="B12">
            <v>102745</v>
          </cell>
          <cell r="C12">
            <v>485000</v>
          </cell>
          <cell r="D12">
            <v>713451</v>
          </cell>
          <cell r="E12">
            <v>793173</v>
          </cell>
          <cell r="F12">
            <v>1077168</v>
          </cell>
          <cell r="G12">
            <v>1453899</v>
          </cell>
          <cell r="H12">
            <v>219408</v>
          </cell>
          <cell r="I12">
            <v>628024</v>
          </cell>
          <cell r="J12">
            <v>642869</v>
          </cell>
          <cell r="K12">
            <v>313318</v>
          </cell>
          <cell r="L12">
            <v>324531</v>
          </cell>
          <cell r="M12">
            <v>469617</v>
          </cell>
          <cell r="N12">
            <v>39660</v>
          </cell>
          <cell r="O12">
            <v>16359</v>
          </cell>
          <cell r="P12">
            <v>27618</v>
          </cell>
          <cell r="Q12">
            <v>58625</v>
          </cell>
          <cell r="R12">
            <v>28746</v>
          </cell>
          <cell r="S12">
            <v>23066</v>
          </cell>
          <cell r="T12">
            <v>7329362</v>
          </cell>
        </row>
        <row r="13">
          <cell r="A13" t="str">
            <v>A01015</v>
          </cell>
          <cell r="B13">
            <v>1135</v>
          </cell>
          <cell r="C13">
            <v>203</v>
          </cell>
          <cell r="D13">
            <v>497</v>
          </cell>
          <cell r="E13">
            <v>2846</v>
          </cell>
          <cell r="F13">
            <v>793</v>
          </cell>
          <cell r="G13">
            <v>791</v>
          </cell>
          <cell r="H13">
            <v>150</v>
          </cell>
          <cell r="I13">
            <v>220</v>
          </cell>
          <cell r="J13">
            <v>280</v>
          </cell>
          <cell r="K13">
            <v>157</v>
          </cell>
          <cell r="L13">
            <v>548</v>
          </cell>
          <cell r="M13">
            <v>984</v>
          </cell>
          <cell r="N13">
            <v>103</v>
          </cell>
          <cell r="O13">
            <v>96</v>
          </cell>
          <cell r="Q13">
            <v>104</v>
          </cell>
          <cell r="R13">
            <v>20</v>
          </cell>
          <cell r="T13">
            <v>138556</v>
          </cell>
        </row>
        <row r="14">
          <cell r="A14" t="str">
            <v>A01020</v>
          </cell>
          <cell r="B14">
            <v>7500</v>
          </cell>
          <cell r="C14">
            <v>20027</v>
          </cell>
          <cell r="D14">
            <v>13620</v>
          </cell>
          <cell r="E14">
            <v>22025</v>
          </cell>
          <cell r="F14">
            <v>54959</v>
          </cell>
          <cell r="G14">
            <v>68826</v>
          </cell>
          <cell r="H14">
            <v>7509</v>
          </cell>
          <cell r="I14">
            <v>34088</v>
          </cell>
          <cell r="J14">
            <v>20061</v>
          </cell>
          <cell r="K14">
            <v>31129</v>
          </cell>
          <cell r="L14">
            <v>17020</v>
          </cell>
          <cell r="M14">
            <v>10905</v>
          </cell>
          <cell r="N14">
            <v>5121</v>
          </cell>
          <cell r="O14">
            <v>4338</v>
          </cell>
          <cell r="P14">
            <v>7995</v>
          </cell>
          <cell r="Q14">
            <v>22405</v>
          </cell>
          <cell r="R14">
            <v>19679</v>
          </cell>
          <cell r="S14">
            <v>10857</v>
          </cell>
          <cell r="T14">
            <v>132422</v>
          </cell>
        </row>
        <row r="15">
          <cell r="A15" t="str">
            <v>A01025</v>
          </cell>
          <cell r="C15">
            <v>9682</v>
          </cell>
          <cell r="D15">
            <v>13317</v>
          </cell>
          <cell r="E15">
            <v>22025</v>
          </cell>
          <cell r="F15">
            <v>17365</v>
          </cell>
          <cell r="G15">
            <v>30365</v>
          </cell>
          <cell r="H15">
            <v>3109</v>
          </cell>
          <cell r="I15">
            <v>11939</v>
          </cell>
          <cell r="J15">
            <v>6826</v>
          </cell>
          <cell r="K15">
            <v>4809</v>
          </cell>
          <cell r="L15">
            <v>6589</v>
          </cell>
          <cell r="M15">
            <v>9263</v>
          </cell>
          <cell r="N15">
            <v>1321</v>
          </cell>
          <cell r="O15">
            <v>588</v>
          </cell>
          <cell r="P15">
            <v>235</v>
          </cell>
          <cell r="Q15">
            <v>1715</v>
          </cell>
          <cell r="R15">
            <v>379</v>
          </cell>
          <cell r="S15">
            <v>10857</v>
          </cell>
          <cell r="T15">
            <v>7422</v>
          </cell>
        </row>
        <row r="16">
          <cell r="A16" t="str">
            <v>A01030</v>
          </cell>
          <cell r="C16">
            <v>7537</v>
          </cell>
          <cell r="D16">
            <v>9090</v>
          </cell>
          <cell r="E16">
            <v>16046</v>
          </cell>
          <cell r="F16">
            <v>13504</v>
          </cell>
          <cell r="G16">
            <v>25460</v>
          </cell>
          <cell r="H16">
            <v>2649</v>
          </cell>
          <cell r="I16">
            <v>8083</v>
          </cell>
          <cell r="J16">
            <v>5725</v>
          </cell>
          <cell r="K16">
            <v>4021</v>
          </cell>
          <cell r="L16">
            <v>5782</v>
          </cell>
          <cell r="M16">
            <v>8491</v>
          </cell>
          <cell r="N16">
            <v>0</v>
          </cell>
          <cell r="O16">
            <v>0</v>
          </cell>
          <cell r="Q16">
            <v>0</v>
          </cell>
        </row>
        <row r="17">
          <cell r="A17" t="str">
            <v>A01035</v>
          </cell>
          <cell r="C17">
            <v>2145</v>
          </cell>
          <cell r="D17">
            <v>4227</v>
          </cell>
          <cell r="E17">
            <v>5979</v>
          </cell>
          <cell r="F17">
            <v>3861</v>
          </cell>
          <cell r="G17">
            <v>4905</v>
          </cell>
          <cell r="H17">
            <v>460</v>
          </cell>
          <cell r="I17">
            <v>3856</v>
          </cell>
          <cell r="J17">
            <v>1101</v>
          </cell>
          <cell r="K17">
            <v>788</v>
          </cell>
          <cell r="L17">
            <v>807</v>
          </cell>
          <cell r="M17">
            <v>772</v>
          </cell>
          <cell r="N17">
            <v>1321</v>
          </cell>
          <cell r="O17">
            <v>588</v>
          </cell>
          <cell r="P17">
            <v>235</v>
          </cell>
          <cell r="Q17">
            <v>1715</v>
          </cell>
          <cell r="R17">
            <v>379</v>
          </cell>
        </row>
        <row r="18">
          <cell r="A18" t="str">
            <v>A0104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A19" t="str">
            <v>A01045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S19">
            <v>7422</v>
          </cell>
          <cell r="T19">
            <v>7422</v>
          </cell>
        </row>
        <row r="20">
          <cell r="A20" t="str">
            <v>A0105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3435</v>
          </cell>
        </row>
        <row r="21">
          <cell r="A21" t="str">
            <v>A01055</v>
          </cell>
          <cell r="B21">
            <v>7500</v>
          </cell>
          <cell r="C21">
            <v>10345</v>
          </cell>
          <cell r="D21">
            <v>303</v>
          </cell>
          <cell r="F21">
            <v>37594</v>
          </cell>
          <cell r="G21">
            <v>38461</v>
          </cell>
          <cell r="H21">
            <v>4400</v>
          </cell>
          <cell r="I21">
            <v>22149</v>
          </cell>
          <cell r="J21">
            <v>13235</v>
          </cell>
          <cell r="K21">
            <v>26320</v>
          </cell>
          <cell r="L21">
            <v>10431</v>
          </cell>
          <cell r="M21">
            <v>1642</v>
          </cell>
          <cell r="N21">
            <v>3800</v>
          </cell>
          <cell r="O21">
            <v>3750</v>
          </cell>
          <cell r="P21">
            <v>7760</v>
          </cell>
          <cell r="Q21">
            <v>20690</v>
          </cell>
          <cell r="R21">
            <v>19300</v>
          </cell>
          <cell r="T21">
            <v>125000</v>
          </cell>
        </row>
        <row r="22">
          <cell r="A22" t="str">
            <v>A01060</v>
          </cell>
          <cell r="B22">
            <v>7500</v>
          </cell>
          <cell r="C22">
            <v>10000</v>
          </cell>
          <cell r="F22">
            <v>37500</v>
          </cell>
          <cell r="G22">
            <v>37800</v>
          </cell>
          <cell r="H22">
            <v>4400</v>
          </cell>
          <cell r="I22">
            <v>20700</v>
          </cell>
          <cell r="J22">
            <v>12300</v>
          </cell>
          <cell r="K22">
            <v>24581</v>
          </cell>
          <cell r="L22">
            <v>8450</v>
          </cell>
          <cell r="M22">
            <v>0</v>
          </cell>
          <cell r="N22">
            <v>3800</v>
          </cell>
          <cell r="O22">
            <v>3750</v>
          </cell>
          <cell r="P22">
            <v>7760</v>
          </cell>
          <cell r="Q22">
            <v>20690</v>
          </cell>
          <cell r="R22">
            <v>19300</v>
          </cell>
          <cell r="T22">
            <v>125000</v>
          </cell>
        </row>
        <row r="23">
          <cell r="A23" t="str">
            <v>A01065</v>
          </cell>
          <cell r="C23">
            <v>345</v>
          </cell>
          <cell r="D23">
            <v>303</v>
          </cell>
          <cell r="F23">
            <v>94</v>
          </cell>
          <cell r="G23">
            <v>661</v>
          </cell>
          <cell r="I23">
            <v>1449</v>
          </cell>
          <cell r="J23">
            <v>935</v>
          </cell>
          <cell r="K23">
            <v>1739</v>
          </cell>
          <cell r="L23">
            <v>1981</v>
          </cell>
          <cell r="M23">
            <v>1642</v>
          </cell>
          <cell r="N23">
            <v>0</v>
          </cell>
          <cell r="O23">
            <v>0</v>
          </cell>
          <cell r="Q23">
            <v>0</v>
          </cell>
        </row>
        <row r="24">
          <cell r="A24" t="str">
            <v>A0107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A25" t="str">
            <v>A01075</v>
          </cell>
          <cell r="C25">
            <v>0</v>
          </cell>
          <cell r="F25">
            <v>0</v>
          </cell>
          <cell r="G25">
            <v>0</v>
          </cell>
          <cell r="I25">
            <v>171</v>
          </cell>
          <cell r="J25">
            <v>201</v>
          </cell>
          <cell r="K25">
            <v>0</v>
          </cell>
          <cell r="L25">
            <v>632</v>
          </cell>
          <cell r="M25">
            <v>0</v>
          </cell>
          <cell r="N25">
            <v>0</v>
          </cell>
          <cell r="O25">
            <v>58</v>
          </cell>
          <cell r="Q25">
            <v>0</v>
          </cell>
          <cell r="T25">
            <v>58</v>
          </cell>
        </row>
        <row r="26">
          <cell r="A26" t="str">
            <v>A02000</v>
          </cell>
          <cell r="C26">
            <v>49993</v>
          </cell>
          <cell r="D26">
            <v>44474</v>
          </cell>
          <cell r="E26">
            <v>36821</v>
          </cell>
          <cell r="F26">
            <v>86328</v>
          </cell>
          <cell r="G26">
            <v>172575</v>
          </cell>
          <cell r="H26">
            <v>42254</v>
          </cell>
          <cell r="I26">
            <v>28755</v>
          </cell>
          <cell r="J26">
            <v>82069</v>
          </cell>
          <cell r="K26">
            <v>60532</v>
          </cell>
          <cell r="L26">
            <v>75566</v>
          </cell>
          <cell r="M26">
            <v>74635</v>
          </cell>
          <cell r="N26">
            <v>302396</v>
          </cell>
          <cell r="O26">
            <v>225657</v>
          </cell>
          <cell r="P26">
            <v>229635</v>
          </cell>
          <cell r="Q26">
            <v>424070</v>
          </cell>
          <cell r="R26">
            <v>211975</v>
          </cell>
          <cell r="S26">
            <v>103500</v>
          </cell>
          <cell r="T26">
            <v>839650</v>
          </cell>
        </row>
        <row r="27">
          <cell r="A27" t="str">
            <v>A02005</v>
          </cell>
          <cell r="C27">
            <v>48841</v>
          </cell>
          <cell r="D27">
            <v>43558</v>
          </cell>
          <cell r="E27">
            <v>36024</v>
          </cell>
          <cell r="F27">
            <v>82608</v>
          </cell>
          <cell r="G27">
            <v>169379</v>
          </cell>
          <cell r="H27">
            <v>41830</v>
          </cell>
          <cell r="I27">
            <v>28053</v>
          </cell>
          <cell r="J27">
            <v>80921</v>
          </cell>
          <cell r="K27">
            <v>59927</v>
          </cell>
          <cell r="L27">
            <v>74412</v>
          </cell>
          <cell r="M27">
            <v>72935</v>
          </cell>
          <cell r="N27">
            <v>301997</v>
          </cell>
          <cell r="O27">
            <v>224045</v>
          </cell>
          <cell r="P27">
            <v>229241</v>
          </cell>
          <cell r="Q27">
            <v>421480</v>
          </cell>
          <cell r="R27">
            <v>211265</v>
          </cell>
          <cell r="S27">
            <v>103096</v>
          </cell>
          <cell r="T27">
            <v>818027</v>
          </cell>
        </row>
        <row r="28">
          <cell r="A28" t="str">
            <v>A02010</v>
          </cell>
          <cell r="C28">
            <v>27066</v>
          </cell>
          <cell r="D28">
            <v>10750</v>
          </cell>
          <cell r="E28">
            <v>19351</v>
          </cell>
          <cell r="F28">
            <v>39387</v>
          </cell>
          <cell r="G28">
            <v>85034</v>
          </cell>
          <cell r="H28">
            <v>35762</v>
          </cell>
          <cell r="I28">
            <v>18044</v>
          </cell>
          <cell r="J28">
            <v>33094</v>
          </cell>
          <cell r="K28">
            <v>44919</v>
          </cell>
          <cell r="L28">
            <v>56511</v>
          </cell>
          <cell r="M28">
            <v>37063</v>
          </cell>
          <cell r="N28">
            <v>291161</v>
          </cell>
          <cell r="O28">
            <v>215870</v>
          </cell>
          <cell r="P28">
            <v>216716</v>
          </cell>
          <cell r="Q28">
            <v>393082</v>
          </cell>
          <cell r="R28">
            <v>203104</v>
          </cell>
          <cell r="S28">
            <v>82731</v>
          </cell>
          <cell r="T28">
            <v>398060</v>
          </cell>
        </row>
        <row r="29">
          <cell r="A29" t="str">
            <v>A02015</v>
          </cell>
          <cell r="C29">
            <v>5849</v>
          </cell>
          <cell r="D29">
            <v>4842</v>
          </cell>
          <cell r="E29">
            <v>9761</v>
          </cell>
          <cell r="F29">
            <v>22221</v>
          </cell>
          <cell r="G29">
            <v>49189</v>
          </cell>
          <cell r="H29">
            <v>15819</v>
          </cell>
          <cell r="I29">
            <v>12370</v>
          </cell>
          <cell r="J29">
            <v>21738</v>
          </cell>
          <cell r="K29">
            <v>31375</v>
          </cell>
          <cell r="L29">
            <v>45001</v>
          </cell>
          <cell r="M29">
            <v>11505</v>
          </cell>
          <cell r="N29">
            <v>258547</v>
          </cell>
          <cell r="O29">
            <v>204157</v>
          </cell>
          <cell r="P29">
            <v>188040</v>
          </cell>
          <cell r="Q29">
            <v>321311</v>
          </cell>
          <cell r="R29">
            <v>176872</v>
          </cell>
          <cell r="S29">
            <v>36391</v>
          </cell>
        </row>
        <row r="30">
          <cell r="A30" t="str">
            <v>A02020</v>
          </cell>
          <cell r="C30">
            <v>3947</v>
          </cell>
          <cell r="D30">
            <v>2958</v>
          </cell>
          <cell r="E30">
            <v>5884</v>
          </cell>
          <cell r="F30">
            <v>13746</v>
          </cell>
          <cell r="G30">
            <v>22920</v>
          </cell>
          <cell r="H30">
            <v>13157</v>
          </cell>
          <cell r="I30">
            <v>7507</v>
          </cell>
          <cell r="J30">
            <v>11080</v>
          </cell>
          <cell r="K30">
            <v>18964</v>
          </cell>
          <cell r="L30">
            <v>21800</v>
          </cell>
          <cell r="M30">
            <v>7244</v>
          </cell>
          <cell r="N30">
            <v>193908</v>
          </cell>
          <cell r="O30">
            <v>142181</v>
          </cell>
          <cell r="P30">
            <v>124831</v>
          </cell>
          <cell r="Q30">
            <v>231450</v>
          </cell>
          <cell r="R30">
            <v>124441</v>
          </cell>
          <cell r="S30">
            <v>31634</v>
          </cell>
        </row>
        <row r="31">
          <cell r="A31" t="str">
            <v>A02025</v>
          </cell>
          <cell r="C31">
            <v>627</v>
          </cell>
          <cell r="D31">
            <v>891</v>
          </cell>
          <cell r="E31">
            <v>1271</v>
          </cell>
          <cell r="F31">
            <v>3640</v>
          </cell>
          <cell r="G31">
            <v>3989</v>
          </cell>
          <cell r="H31">
            <v>1390</v>
          </cell>
          <cell r="I31">
            <v>2458</v>
          </cell>
          <cell r="J31">
            <v>3632</v>
          </cell>
          <cell r="K31">
            <v>8218</v>
          </cell>
          <cell r="L31">
            <v>20304</v>
          </cell>
          <cell r="M31">
            <v>2502</v>
          </cell>
          <cell r="N31">
            <v>42042</v>
          </cell>
          <cell r="O31">
            <v>43824</v>
          </cell>
          <cell r="P31">
            <v>42188</v>
          </cell>
          <cell r="Q31">
            <v>57274</v>
          </cell>
          <cell r="R31">
            <v>29779</v>
          </cell>
          <cell r="S31">
            <v>3248</v>
          </cell>
        </row>
        <row r="32">
          <cell r="A32" t="str">
            <v>A0203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A33" t="str">
            <v>A02035</v>
          </cell>
          <cell r="C33">
            <v>245</v>
          </cell>
          <cell r="D33">
            <v>292</v>
          </cell>
          <cell r="E33">
            <v>1224</v>
          </cell>
          <cell r="F33">
            <v>497</v>
          </cell>
          <cell r="G33">
            <v>1683</v>
          </cell>
          <cell r="H33">
            <v>203</v>
          </cell>
          <cell r="I33">
            <v>62</v>
          </cell>
          <cell r="J33">
            <v>2563</v>
          </cell>
          <cell r="K33">
            <v>2468</v>
          </cell>
          <cell r="L33">
            <v>788</v>
          </cell>
          <cell r="M33">
            <v>801</v>
          </cell>
          <cell r="N33">
            <v>16436</v>
          </cell>
          <cell r="O33">
            <v>3104</v>
          </cell>
          <cell r="P33">
            <v>18946</v>
          </cell>
          <cell r="Q33">
            <v>29450</v>
          </cell>
          <cell r="R33">
            <v>20503</v>
          </cell>
          <cell r="S33">
            <v>238</v>
          </cell>
        </row>
        <row r="34">
          <cell r="A34" t="str">
            <v>A02040</v>
          </cell>
          <cell r="C34">
            <v>1030</v>
          </cell>
          <cell r="D34">
            <v>701</v>
          </cell>
          <cell r="E34">
            <v>1382</v>
          </cell>
          <cell r="F34">
            <v>4338</v>
          </cell>
          <cell r="G34">
            <v>20597</v>
          </cell>
          <cell r="H34">
            <v>1069</v>
          </cell>
          <cell r="I34">
            <v>2343</v>
          </cell>
          <cell r="J34">
            <v>4463</v>
          </cell>
          <cell r="K34">
            <v>1725</v>
          </cell>
          <cell r="L34">
            <v>2109</v>
          </cell>
          <cell r="M34">
            <v>958</v>
          </cell>
          <cell r="N34">
            <v>6161</v>
          </cell>
          <cell r="O34">
            <v>15048</v>
          </cell>
          <cell r="P34">
            <v>2075</v>
          </cell>
          <cell r="Q34">
            <v>3137</v>
          </cell>
          <cell r="R34">
            <v>2149</v>
          </cell>
          <cell r="S34">
            <v>1271</v>
          </cell>
        </row>
        <row r="35">
          <cell r="A35" t="str">
            <v>A02045</v>
          </cell>
          <cell r="C35">
            <v>22</v>
          </cell>
          <cell r="D35">
            <v>79</v>
          </cell>
          <cell r="E35">
            <v>96</v>
          </cell>
          <cell r="F35">
            <v>271</v>
          </cell>
          <cell r="G35">
            <v>510</v>
          </cell>
          <cell r="H35">
            <v>167</v>
          </cell>
          <cell r="I35">
            <v>147</v>
          </cell>
          <cell r="J35">
            <v>115</v>
          </cell>
          <cell r="K35">
            <v>167</v>
          </cell>
          <cell r="L35">
            <v>120</v>
          </cell>
          <cell r="M35">
            <v>124</v>
          </cell>
          <cell r="N35">
            <v>0</v>
          </cell>
          <cell r="O35">
            <v>0</v>
          </cell>
          <cell r="Q35">
            <v>0</v>
          </cell>
        </row>
        <row r="36">
          <cell r="A36" t="str">
            <v>A02050</v>
          </cell>
          <cell r="C36">
            <v>211</v>
          </cell>
          <cell r="D36">
            <v>435</v>
          </cell>
          <cell r="E36">
            <v>880</v>
          </cell>
          <cell r="F36">
            <v>1589</v>
          </cell>
          <cell r="G36">
            <v>1444</v>
          </cell>
          <cell r="H36">
            <v>465</v>
          </cell>
          <cell r="I36">
            <v>1225</v>
          </cell>
          <cell r="J36">
            <v>1474</v>
          </cell>
          <cell r="K36">
            <v>695</v>
          </cell>
          <cell r="L36">
            <v>841</v>
          </cell>
          <cell r="M36">
            <v>731</v>
          </cell>
          <cell r="N36">
            <v>0</v>
          </cell>
          <cell r="O36">
            <v>0</v>
          </cell>
          <cell r="Q36">
            <v>0</v>
          </cell>
        </row>
        <row r="37">
          <cell r="A37" t="str">
            <v>A02055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A38" t="str">
            <v>A0206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3309</v>
          </cell>
          <cell r="H38">
            <v>0</v>
          </cell>
          <cell r="I38">
            <v>0</v>
          </cell>
          <cell r="J38">
            <v>0</v>
          </cell>
          <cell r="K38">
            <v>2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A39" t="str">
            <v>A02065</v>
          </cell>
          <cell r="C39">
            <v>797</v>
          </cell>
          <cell r="D39">
            <v>187</v>
          </cell>
          <cell r="E39">
            <v>406</v>
          </cell>
          <cell r="F39">
            <v>2478</v>
          </cell>
          <cell r="G39">
            <v>15334</v>
          </cell>
          <cell r="H39">
            <v>437</v>
          </cell>
          <cell r="I39">
            <v>971</v>
          </cell>
          <cell r="J39">
            <v>2874</v>
          </cell>
          <cell r="K39">
            <v>861</v>
          </cell>
          <cell r="L39">
            <v>1148</v>
          </cell>
          <cell r="M39">
            <v>103</v>
          </cell>
          <cell r="N39">
            <v>6161</v>
          </cell>
          <cell r="O39">
            <v>15048</v>
          </cell>
          <cell r="P39">
            <v>2075</v>
          </cell>
          <cell r="Q39">
            <v>3137</v>
          </cell>
          <cell r="R39">
            <v>2149</v>
          </cell>
          <cell r="S39">
            <v>1271</v>
          </cell>
        </row>
        <row r="40">
          <cell r="A40" t="str">
            <v>A02070</v>
          </cell>
          <cell r="C40">
            <v>264</v>
          </cell>
          <cell r="D40">
            <v>763</v>
          </cell>
          <cell r="E40">
            <v>1101</v>
          </cell>
          <cell r="F40">
            <v>4121</v>
          </cell>
          <cell r="G40">
            <v>3065</v>
          </cell>
          <cell r="H40">
            <v>466</v>
          </cell>
          <cell r="I40">
            <v>1175</v>
          </cell>
          <cell r="J40">
            <v>831</v>
          </cell>
          <cell r="K40">
            <v>1004</v>
          </cell>
          <cell r="L40">
            <v>297</v>
          </cell>
          <cell r="M40">
            <v>1217</v>
          </cell>
          <cell r="N40">
            <v>318</v>
          </cell>
          <cell r="O40">
            <v>214</v>
          </cell>
          <cell r="P40">
            <v>431</v>
          </cell>
          <cell r="Q40">
            <v>977</v>
          </cell>
          <cell r="R40">
            <v>1062</v>
          </cell>
          <cell r="S40">
            <v>205</v>
          </cell>
          <cell r="T40">
            <v>17511</v>
          </cell>
        </row>
        <row r="41">
          <cell r="A41" t="str">
            <v>A02075</v>
          </cell>
          <cell r="C41">
            <v>20953</v>
          </cell>
          <cell r="D41">
            <v>5145</v>
          </cell>
          <cell r="E41">
            <v>8489</v>
          </cell>
          <cell r="F41">
            <v>13045</v>
          </cell>
          <cell r="G41">
            <v>32780</v>
          </cell>
          <cell r="H41">
            <v>19477</v>
          </cell>
          <cell r="I41">
            <v>4499</v>
          </cell>
          <cell r="J41">
            <v>10525</v>
          </cell>
          <cell r="K41">
            <v>12540</v>
          </cell>
          <cell r="L41">
            <v>11213</v>
          </cell>
          <cell r="M41">
            <v>24341</v>
          </cell>
          <cell r="N41">
            <v>32296</v>
          </cell>
          <cell r="O41">
            <v>11499</v>
          </cell>
          <cell r="P41">
            <v>28245</v>
          </cell>
          <cell r="Q41">
            <v>70794</v>
          </cell>
          <cell r="R41">
            <v>25170</v>
          </cell>
          <cell r="S41">
            <v>46135</v>
          </cell>
          <cell r="T41">
            <v>380549</v>
          </cell>
        </row>
        <row r="42">
          <cell r="A42" t="str">
            <v>A02080</v>
          </cell>
          <cell r="C42">
            <v>15894</v>
          </cell>
          <cell r="D42">
            <v>2626</v>
          </cell>
          <cell r="E42">
            <v>4826</v>
          </cell>
          <cell r="F42">
            <v>9287</v>
          </cell>
          <cell r="G42">
            <v>19731</v>
          </cell>
          <cell r="H42">
            <v>18707</v>
          </cell>
          <cell r="I42">
            <v>2534</v>
          </cell>
          <cell r="J42">
            <v>6503</v>
          </cell>
          <cell r="K42">
            <v>10025</v>
          </cell>
          <cell r="L42">
            <v>8892</v>
          </cell>
          <cell r="M42">
            <v>14798</v>
          </cell>
          <cell r="N42">
            <v>23704</v>
          </cell>
          <cell r="O42">
            <v>9182</v>
          </cell>
          <cell r="P42">
            <v>22833</v>
          </cell>
          <cell r="Q42">
            <v>56091</v>
          </cell>
          <cell r="R42">
            <v>20242</v>
          </cell>
          <cell r="S42">
            <v>44225</v>
          </cell>
          <cell r="T42">
            <v>293503</v>
          </cell>
        </row>
        <row r="43">
          <cell r="A43" t="str">
            <v>A02085</v>
          </cell>
          <cell r="C43">
            <v>2353</v>
          </cell>
          <cell r="D43">
            <v>725</v>
          </cell>
          <cell r="E43">
            <v>928</v>
          </cell>
          <cell r="F43">
            <v>1459</v>
          </cell>
          <cell r="G43">
            <v>3455</v>
          </cell>
          <cell r="H43">
            <v>358</v>
          </cell>
          <cell r="I43">
            <v>845</v>
          </cell>
          <cell r="J43">
            <v>1430</v>
          </cell>
          <cell r="K43">
            <v>1616</v>
          </cell>
          <cell r="L43">
            <v>1157</v>
          </cell>
          <cell r="M43">
            <v>3296</v>
          </cell>
          <cell r="N43">
            <v>5003</v>
          </cell>
          <cell r="O43">
            <v>2045</v>
          </cell>
          <cell r="P43">
            <v>2484</v>
          </cell>
          <cell r="Q43">
            <v>9627</v>
          </cell>
          <cell r="R43">
            <v>3103</v>
          </cell>
          <cell r="S43">
            <v>1320</v>
          </cell>
          <cell r="T43">
            <v>41204</v>
          </cell>
        </row>
        <row r="44">
          <cell r="A44" t="str">
            <v>A020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</row>
        <row r="45">
          <cell r="A45" t="str">
            <v>A02095</v>
          </cell>
          <cell r="C45">
            <v>1341</v>
          </cell>
          <cell r="D45">
            <v>383</v>
          </cell>
          <cell r="E45">
            <v>1221</v>
          </cell>
          <cell r="F45">
            <v>480</v>
          </cell>
          <cell r="G45">
            <v>1695</v>
          </cell>
          <cell r="H45">
            <v>91</v>
          </cell>
          <cell r="I45">
            <v>71</v>
          </cell>
          <cell r="J45">
            <v>741</v>
          </cell>
          <cell r="K45">
            <v>375</v>
          </cell>
          <cell r="L45">
            <v>228</v>
          </cell>
          <cell r="M45">
            <v>1254</v>
          </cell>
          <cell r="N45">
            <v>3445</v>
          </cell>
          <cell r="O45">
            <v>259</v>
          </cell>
          <cell r="P45">
            <v>2882</v>
          </cell>
          <cell r="Q45">
            <v>4517</v>
          </cell>
          <cell r="R45">
            <v>1646</v>
          </cell>
          <cell r="S45">
            <v>62</v>
          </cell>
          <cell r="T45">
            <v>20691</v>
          </cell>
        </row>
        <row r="46">
          <cell r="A46" t="str">
            <v>A02100</v>
          </cell>
          <cell r="C46">
            <v>1227</v>
          </cell>
          <cell r="D46">
            <v>1373</v>
          </cell>
          <cell r="E46">
            <v>1490</v>
          </cell>
          <cell r="F46">
            <v>1754</v>
          </cell>
          <cell r="G46">
            <v>3987</v>
          </cell>
          <cell r="H46">
            <v>321</v>
          </cell>
          <cell r="I46">
            <v>1034</v>
          </cell>
          <cell r="J46">
            <v>1317</v>
          </cell>
          <cell r="K46">
            <v>496</v>
          </cell>
          <cell r="L46">
            <v>636</v>
          </cell>
          <cell r="M46">
            <v>2648</v>
          </cell>
          <cell r="N46">
            <v>99</v>
          </cell>
          <cell r="O46">
            <v>0</v>
          </cell>
          <cell r="Q46">
            <v>0</v>
          </cell>
          <cell r="T46">
            <v>16382</v>
          </cell>
        </row>
        <row r="47">
          <cell r="A47" t="str">
            <v>A02105</v>
          </cell>
          <cell r="C47">
            <v>147</v>
          </cell>
          <cell r="D47">
            <v>309</v>
          </cell>
          <cell r="E47">
            <v>235</v>
          </cell>
          <cell r="F47">
            <v>360</v>
          </cell>
          <cell r="G47">
            <v>915</v>
          </cell>
          <cell r="H47">
            <v>74</v>
          </cell>
          <cell r="I47">
            <v>149</v>
          </cell>
          <cell r="J47">
            <v>155</v>
          </cell>
          <cell r="K47">
            <v>97</v>
          </cell>
          <cell r="L47">
            <v>87</v>
          </cell>
          <cell r="M47">
            <v>306</v>
          </cell>
          <cell r="N47">
            <v>0</v>
          </cell>
          <cell r="O47">
            <v>0</v>
          </cell>
          <cell r="Q47">
            <v>0</v>
          </cell>
          <cell r="T47">
            <v>2834</v>
          </cell>
        </row>
        <row r="48">
          <cell r="A48" t="str">
            <v>A02110</v>
          </cell>
          <cell r="C48">
            <v>644</v>
          </cell>
          <cell r="D48">
            <v>879</v>
          </cell>
          <cell r="E48">
            <v>949</v>
          </cell>
          <cell r="F48">
            <v>1179</v>
          </cell>
          <cell r="G48">
            <v>1776</v>
          </cell>
          <cell r="H48">
            <v>240</v>
          </cell>
          <cell r="I48">
            <v>623</v>
          </cell>
          <cell r="J48">
            <v>691</v>
          </cell>
          <cell r="K48">
            <v>310</v>
          </cell>
          <cell r="L48">
            <v>428</v>
          </cell>
          <cell r="M48">
            <v>1427</v>
          </cell>
          <cell r="N48">
            <v>0</v>
          </cell>
          <cell r="O48">
            <v>0</v>
          </cell>
          <cell r="Q48">
            <v>0</v>
          </cell>
          <cell r="T48">
            <v>9146</v>
          </cell>
        </row>
        <row r="49">
          <cell r="A49" t="str">
            <v>A02115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A50" t="str">
            <v>A02120</v>
          </cell>
          <cell r="C50">
            <v>436</v>
          </cell>
          <cell r="D50">
            <v>185</v>
          </cell>
          <cell r="E50">
            <v>306</v>
          </cell>
          <cell r="F50">
            <v>215</v>
          </cell>
          <cell r="G50">
            <v>1296</v>
          </cell>
          <cell r="H50">
            <v>7</v>
          </cell>
          <cell r="I50">
            <v>262</v>
          </cell>
          <cell r="J50">
            <v>471</v>
          </cell>
          <cell r="K50">
            <v>89</v>
          </cell>
          <cell r="L50">
            <v>121</v>
          </cell>
          <cell r="M50">
            <v>915</v>
          </cell>
          <cell r="N50">
            <v>99</v>
          </cell>
          <cell r="O50">
            <v>0</v>
          </cell>
          <cell r="Q50">
            <v>0</v>
          </cell>
          <cell r="T50">
            <v>4402</v>
          </cell>
        </row>
        <row r="51">
          <cell r="A51" t="str">
            <v>A0212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</row>
        <row r="52">
          <cell r="A52" t="str">
            <v>A02130</v>
          </cell>
          <cell r="C52">
            <v>138</v>
          </cell>
          <cell r="D52">
            <v>38</v>
          </cell>
          <cell r="E52">
            <v>24</v>
          </cell>
          <cell r="F52">
            <v>65</v>
          </cell>
          <cell r="G52">
            <v>3912</v>
          </cell>
          <cell r="H52">
            <v>0</v>
          </cell>
          <cell r="I52">
            <v>15</v>
          </cell>
          <cell r="J52">
            <v>35</v>
          </cell>
          <cell r="K52">
            <v>28</v>
          </cell>
          <cell r="L52">
            <v>300</v>
          </cell>
          <cell r="M52">
            <v>590</v>
          </cell>
          <cell r="N52">
            <v>45</v>
          </cell>
          <cell r="O52">
            <v>13</v>
          </cell>
          <cell r="P52">
            <v>46</v>
          </cell>
          <cell r="Q52">
            <v>559</v>
          </cell>
          <cell r="R52">
            <v>179</v>
          </cell>
          <cell r="S52">
            <v>528</v>
          </cell>
          <cell r="T52">
            <v>6515</v>
          </cell>
        </row>
        <row r="53">
          <cell r="A53" t="str">
            <v>A02135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</row>
        <row r="54">
          <cell r="A54" t="str">
            <v>A02140</v>
          </cell>
          <cell r="C54">
            <v>138</v>
          </cell>
          <cell r="D54">
            <v>38</v>
          </cell>
          <cell r="E54">
            <v>24</v>
          </cell>
          <cell r="F54">
            <v>65</v>
          </cell>
          <cell r="G54">
            <v>3912</v>
          </cell>
          <cell r="H54">
            <v>0</v>
          </cell>
          <cell r="I54">
            <v>15</v>
          </cell>
          <cell r="J54">
            <v>35</v>
          </cell>
          <cell r="K54">
            <v>28</v>
          </cell>
          <cell r="L54">
            <v>300</v>
          </cell>
          <cell r="M54">
            <v>590</v>
          </cell>
          <cell r="N54">
            <v>45</v>
          </cell>
          <cell r="O54">
            <v>13</v>
          </cell>
          <cell r="P54">
            <v>46</v>
          </cell>
          <cell r="Q54">
            <v>559</v>
          </cell>
          <cell r="R54">
            <v>179</v>
          </cell>
          <cell r="S54">
            <v>528</v>
          </cell>
          <cell r="T54">
            <v>6515</v>
          </cell>
        </row>
        <row r="55">
          <cell r="A55" t="str">
            <v>A02145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99</v>
          </cell>
          <cell r="M55">
            <v>1755</v>
          </cell>
          <cell r="N55">
            <v>0</v>
          </cell>
          <cell r="O55">
            <v>0</v>
          </cell>
          <cell r="Q55">
            <v>0</v>
          </cell>
          <cell r="T55">
            <v>2254</v>
          </cell>
        </row>
        <row r="56">
          <cell r="A56" t="str">
            <v>A02150</v>
          </cell>
          <cell r="C56">
            <v>14855</v>
          </cell>
          <cell r="D56">
            <v>25362</v>
          </cell>
          <cell r="E56">
            <v>8014</v>
          </cell>
          <cell r="F56">
            <v>26503</v>
          </cell>
          <cell r="G56">
            <v>48639</v>
          </cell>
          <cell r="H56">
            <v>110</v>
          </cell>
          <cell r="I56">
            <v>2063</v>
          </cell>
          <cell r="J56">
            <v>32766</v>
          </cell>
          <cell r="K56">
            <v>5256</v>
          </cell>
          <cell r="L56">
            <v>8132</v>
          </cell>
          <cell r="M56">
            <v>23393</v>
          </cell>
          <cell r="N56">
            <v>0</v>
          </cell>
          <cell r="O56">
            <v>0</v>
          </cell>
          <cell r="Q56">
            <v>0</v>
          </cell>
          <cell r="T56">
            <v>195093</v>
          </cell>
        </row>
        <row r="57">
          <cell r="A57" t="str">
            <v>A02155</v>
          </cell>
          <cell r="C57">
            <v>14256</v>
          </cell>
          <cell r="D57">
            <v>19360</v>
          </cell>
          <cell r="E57">
            <v>7729</v>
          </cell>
          <cell r="F57">
            <v>26395</v>
          </cell>
          <cell r="G57">
            <v>47349</v>
          </cell>
          <cell r="H57">
            <v>0</v>
          </cell>
          <cell r="I57">
            <v>2063</v>
          </cell>
          <cell r="J57">
            <v>29443</v>
          </cell>
          <cell r="K57">
            <v>4111</v>
          </cell>
          <cell r="L57">
            <v>6834</v>
          </cell>
          <cell r="M57">
            <v>18401</v>
          </cell>
          <cell r="N57">
            <v>0</v>
          </cell>
          <cell r="O57">
            <v>0</v>
          </cell>
          <cell r="Q57">
            <v>0</v>
          </cell>
          <cell r="T57">
            <v>175941</v>
          </cell>
        </row>
        <row r="58">
          <cell r="A58" t="str">
            <v>A02160</v>
          </cell>
          <cell r="C58">
            <v>599</v>
          </cell>
          <cell r="D58">
            <v>185</v>
          </cell>
          <cell r="E58">
            <v>266</v>
          </cell>
          <cell r="F58">
            <v>79</v>
          </cell>
          <cell r="G58">
            <v>385</v>
          </cell>
          <cell r="H58">
            <v>0</v>
          </cell>
          <cell r="I58">
            <v>0</v>
          </cell>
          <cell r="J58">
            <v>1542</v>
          </cell>
          <cell r="K58">
            <v>40</v>
          </cell>
          <cell r="L58">
            <v>67</v>
          </cell>
          <cell r="M58">
            <v>1766</v>
          </cell>
          <cell r="N58">
            <v>0</v>
          </cell>
          <cell r="O58">
            <v>0</v>
          </cell>
          <cell r="Q58">
            <v>0</v>
          </cell>
          <cell r="T58">
            <v>4929</v>
          </cell>
        </row>
        <row r="59">
          <cell r="A59" t="str">
            <v>A02165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</row>
        <row r="60">
          <cell r="A60" t="str">
            <v>A02170</v>
          </cell>
          <cell r="C60">
            <v>0</v>
          </cell>
          <cell r="D60">
            <v>5817</v>
          </cell>
          <cell r="E60">
            <v>19</v>
          </cell>
          <cell r="F60">
            <v>29</v>
          </cell>
          <cell r="G60">
            <v>905</v>
          </cell>
          <cell r="H60">
            <v>110</v>
          </cell>
          <cell r="I60">
            <v>0</v>
          </cell>
          <cell r="J60">
            <v>1781</v>
          </cell>
          <cell r="K60">
            <v>1105</v>
          </cell>
          <cell r="L60">
            <v>1231</v>
          </cell>
          <cell r="M60">
            <v>3226</v>
          </cell>
          <cell r="N60">
            <v>0</v>
          </cell>
          <cell r="O60">
            <v>0</v>
          </cell>
          <cell r="Q60">
            <v>0</v>
          </cell>
          <cell r="T60">
            <v>14223</v>
          </cell>
        </row>
        <row r="61">
          <cell r="A61" t="str">
            <v>A02175</v>
          </cell>
          <cell r="C61">
            <v>2709</v>
          </cell>
          <cell r="D61">
            <v>5032</v>
          </cell>
          <cell r="E61">
            <v>4588</v>
          </cell>
          <cell r="F61">
            <v>7565</v>
          </cell>
          <cell r="G61">
            <v>17158</v>
          </cell>
          <cell r="H61">
            <v>1454</v>
          </cell>
          <cell r="I61">
            <v>3854</v>
          </cell>
          <cell r="J61">
            <v>7185</v>
          </cell>
          <cell r="K61">
            <v>3545</v>
          </cell>
          <cell r="L61">
            <v>3303</v>
          </cell>
          <cell r="M61">
            <v>6328</v>
          </cell>
          <cell r="N61">
            <v>3222</v>
          </cell>
          <cell r="O61">
            <v>1677</v>
          </cell>
          <cell r="P61">
            <v>3885</v>
          </cell>
          <cell r="Q61">
            <v>7057</v>
          </cell>
          <cell r="R61">
            <v>1568</v>
          </cell>
          <cell r="S61">
            <v>3251</v>
          </cell>
          <cell r="T61">
            <v>83381</v>
          </cell>
        </row>
        <row r="62">
          <cell r="A62" t="str">
            <v>A02180</v>
          </cell>
          <cell r="C62">
            <v>4211</v>
          </cell>
          <cell r="D62">
            <v>2414</v>
          </cell>
          <cell r="E62">
            <v>4071</v>
          </cell>
          <cell r="F62">
            <v>9153</v>
          </cell>
          <cell r="G62">
            <v>18548</v>
          </cell>
          <cell r="H62">
            <v>4504</v>
          </cell>
          <cell r="I62">
            <v>4092</v>
          </cell>
          <cell r="J62">
            <v>7876</v>
          </cell>
          <cell r="K62">
            <v>6207</v>
          </cell>
          <cell r="L62">
            <v>6466</v>
          </cell>
          <cell r="M62">
            <v>6151</v>
          </cell>
          <cell r="N62">
            <v>7614</v>
          </cell>
          <cell r="O62">
            <v>6498</v>
          </cell>
          <cell r="P62">
            <v>8640</v>
          </cell>
          <cell r="Q62">
            <v>21341</v>
          </cell>
          <cell r="R62">
            <v>6593</v>
          </cell>
          <cell r="S62">
            <v>17114</v>
          </cell>
          <cell r="T62">
            <v>141493</v>
          </cell>
        </row>
        <row r="63">
          <cell r="A63" t="str">
            <v>A02185</v>
          </cell>
          <cell r="C63">
            <v>311</v>
          </cell>
          <cell r="D63">
            <v>122</v>
          </cell>
          <cell r="E63">
            <v>328</v>
          </cell>
          <cell r="F63">
            <v>838</v>
          </cell>
          <cell r="G63">
            <v>3838</v>
          </cell>
          <cell r="H63">
            <v>214</v>
          </cell>
          <cell r="I63">
            <v>39</v>
          </cell>
          <cell r="J63">
            <v>362</v>
          </cell>
          <cell r="K63">
            <v>1453</v>
          </cell>
          <cell r="L63">
            <v>372</v>
          </cell>
          <cell r="M63">
            <v>299</v>
          </cell>
          <cell r="N63">
            <v>1665</v>
          </cell>
          <cell r="O63">
            <v>740</v>
          </cell>
          <cell r="P63">
            <v>2724</v>
          </cell>
          <cell r="Q63">
            <v>8496</v>
          </cell>
          <cell r="R63">
            <v>421</v>
          </cell>
          <cell r="S63">
            <v>9330</v>
          </cell>
          <cell r="T63">
            <v>31552</v>
          </cell>
        </row>
        <row r="64">
          <cell r="A64" t="str">
            <v>A02190</v>
          </cell>
          <cell r="C64">
            <v>3764</v>
          </cell>
          <cell r="D64">
            <v>2280</v>
          </cell>
          <cell r="E64">
            <v>3469</v>
          </cell>
          <cell r="F64">
            <v>8219</v>
          </cell>
          <cell r="G64">
            <v>14635</v>
          </cell>
          <cell r="H64">
            <v>4269</v>
          </cell>
          <cell r="I64">
            <v>3860</v>
          </cell>
          <cell r="J64">
            <v>7270</v>
          </cell>
          <cell r="K64">
            <v>4709</v>
          </cell>
          <cell r="L64">
            <v>5945</v>
          </cell>
          <cell r="M64">
            <v>5766</v>
          </cell>
          <cell r="N64">
            <v>5949</v>
          </cell>
          <cell r="O64">
            <v>5758</v>
          </cell>
          <cell r="P64">
            <v>5916</v>
          </cell>
          <cell r="Q64">
            <v>12778</v>
          </cell>
          <cell r="R64">
            <v>6172</v>
          </cell>
          <cell r="S64">
            <v>7784</v>
          </cell>
          <cell r="T64">
            <v>108543</v>
          </cell>
        </row>
        <row r="65">
          <cell r="A65" t="str">
            <v>A02195</v>
          </cell>
          <cell r="C65">
            <v>136</v>
          </cell>
          <cell r="D65">
            <v>12</v>
          </cell>
          <cell r="E65">
            <v>274</v>
          </cell>
          <cell r="F65">
            <v>96</v>
          </cell>
          <cell r="G65">
            <v>75</v>
          </cell>
          <cell r="H65">
            <v>21</v>
          </cell>
          <cell r="I65">
            <v>193</v>
          </cell>
          <cell r="J65">
            <v>244</v>
          </cell>
          <cell r="K65">
            <v>45</v>
          </cell>
          <cell r="L65">
            <v>149</v>
          </cell>
          <cell r="M65">
            <v>86</v>
          </cell>
          <cell r="N65">
            <v>0</v>
          </cell>
          <cell r="O65">
            <v>0</v>
          </cell>
          <cell r="Q65">
            <v>67</v>
          </cell>
          <cell r="T65">
            <v>1398</v>
          </cell>
        </row>
        <row r="66">
          <cell r="A66" t="str">
            <v>A022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A67" t="str">
            <v>A02205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8">
          <cell r="A68" t="str">
            <v>A0221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</row>
        <row r="69">
          <cell r="A69" t="str">
            <v>A02215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0">
          <cell r="A70" t="str">
            <v>A02220</v>
          </cell>
          <cell r="C70">
            <v>684</v>
          </cell>
          <cell r="D70">
            <v>80</v>
          </cell>
          <cell r="E70">
            <v>75</v>
          </cell>
          <cell r="F70">
            <v>560</v>
          </cell>
          <cell r="G70">
            <v>452</v>
          </cell>
          <cell r="H70">
            <v>8</v>
          </cell>
          <cell r="I70">
            <v>321</v>
          </cell>
          <cell r="J70">
            <v>239</v>
          </cell>
          <cell r="K70">
            <v>40</v>
          </cell>
          <cell r="L70">
            <v>256</v>
          </cell>
          <cell r="M70">
            <v>69</v>
          </cell>
          <cell r="N70">
            <v>106</v>
          </cell>
          <cell r="O70">
            <v>361</v>
          </cell>
          <cell r="P70">
            <v>132</v>
          </cell>
          <cell r="Q70">
            <v>383</v>
          </cell>
          <cell r="R70">
            <v>144</v>
          </cell>
          <cell r="S70">
            <v>21</v>
          </cell>
          <cell r="T70">
            <v>3931</v>
          </cell>
        </row>
        <row r="71">
          <cell r="A71" t="str">
            <v>A02225</v>
          </cell>
          <cell r="C71">
            <v>468</v>
          </cell>
          <cell r="D71">
            <v>836</v>
          </cell>
          <cell r="E71">
            <v>722</v>
          </cell>
          <cell r="F71">
            <v>3160</v>
          </cell>
          <cell r="G71">
            <v>2744</v>
          </cell>
          <cell r="H71">
            <v>416</v>
          </cell>
          <cell r="I71">
            <v>381</v>
          </cell>
          <cell r="J71">
            <v>909</v>
          </cell>
          <cell r="K71">
            <v>565</v>
          </cell>
          <cell r="L71">
            <v>898</v>
          </cell>
          <cell r="M71">
            <v>1631</v>
          </cell>
          <cell r="N71">
            <v>293</v>
          </cell>
          <cell r="O71">
            <v>1251</v>
          </cell>
          <cell r="P71">
            <v>262</v>
          </cell>
          <cell r="Q71">
            <v>2207</v>
          </cell>
          <cell r="R71">
            <v>566</v>
          </cell>
          <cell r="S71">
            <v>383</v>
          </cell>
          <cell r="T71">
            <v>17692</v>
          </cell>
        </row>
        <row r="72">
          <cell r="A72" t="str">
            <v>A02230</v>
          </cell>
          <cell r="C72">
            <v>227</v>
          </cell>
          <cell r="D72">
            <v>836</v>
          </cell>
          <cell r="E72">
            <v>591</v>
          </cell>
          <cell r="F72">
            <v>2538</v>
          </cell>
          <cell r="G72">
            <v>1887</v>
          </cell>
          <cell r="H72">
            <v>372</v>
          </cell>
          <cell r="I72">
            <v>92</v>
          </cell>
          <cell r="J72">
            <v>868</v>
          </cell>
          <cell r="K72">
            <v>335</v>
          </cell>
          <cell r="L72">
            <v>684</v>
          </cell>
          <cell r="M72">
            <v>1569</v>
          </cell>
          <cell r="N72">
            <v>269</v>
          </cell>
          <cell r="O72">
            <v>345</v>
          </cell>
          <cell r="P72">
            <v>250</v>
          </cell>
          <cell r="Q72">
            <v>1365</v>
          </cell>
          <cell r="R72">
            <v>211</v>
          </cell>
          <cell r="S72">
            <v>342</v>
          </cell>
          <cell r="T72">
            <v>12781</v>
          </cell>
        </row>
        <row r="73">
          <cell r="A73" t="str">
            <v>A02235</v>
          </cell>
          <cell r="C73">
            <v>227</v>
          </cell>
          <cell r="D73">
            <v>836</v>
          </cell>
          <cell r="E73">
            <v>591</v>
          </cell>
          <cell r="F73">
            <v>2538</v>
          </cell>
          <cell r="G73">
            <v>1887</v>
          </cell>
          <cell r="H73">
            <v>372</v>
          </cell>
          <cell r="I73">
            <v>92</v>
          </cell>
          <cell r="J73">
            <v>868</v>
          </cell>
          <cell r="K73">
            <v>335</v>
          </cell>
          <cell r="L73">
            <v>684</v>
          </cell>
          <cell r="M73">
            <v>1569</v>
          </cell>
          <cell r="N73">
            <v>269</v>
          </cell>
          <cell r="O73">
            <v>345</v>
          </cell>
          <cell r="P73">
            <v>250</v>
          </cell>
          <cell r="Q73">
            <v>1365</v>
          </cell>
          <cell r="R73">
            <v>211</v>
          </cell>
          <cell r="S73">
            <v>342</v>
          </cell>
          <cell r="T73">
            <v>12781</v>
          </cell>
        </row>
        <row r="74">
          <cell r="A74" t="str">
            <v>A02239</v>
          </cell>
          <cell r="C74">
            <v>0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</row>
        <row r="75">
          <cell r="A75" t="str">
            <v>A02240</v>
          </cell>
          <cell r="C75">
            <v>241</v>
          </cell>
          <cell r="D75">
            <v>0</v>
          </cell>
          <cell r="E75">
            <v>131</v>
          </cell>
          <cell r="F75">
            <v>622</v>
          </cell>
          <cell r="G75">
            <v>857</v>
          </cell>
          <cell r="H75">
            <v>44</v>
          </cell>
          <cell r="I75">
            <v>289</v>
          </cell>
          <cell r="J75">
            <v>41</v>
          </cell>
          <cell r="K75">
            <v>230</v>
          </cell>
          <cell r="L75">
            <v>214</v>
          </cell>
          <cell r="M75">
            <v>62</v>
          </cell>
          <cell r="N75">
            <v>24</v>
          </cell>
          <cell r="O75">
            <v>906</v>
          </cell>
          <cell r="P75">
            <v>12</v>
          </cell>
          <cell r="Q75">
            <v>842</v>
          </cell>
          <cell r="R75">
            <v>355</v>
          </cell>
          <cell r="S75">
            <v>41</v>
          </cell>
          <cell r="T75">
            <v>4911</v>
          </cell>
        </row>
        <row r="76">
          <cell r="A76" t="str">
            <v>A03000</v>
          </cell>
          <cell r="B76">
            <v>20961</v>
          </cell>
          <cell r="C76">
            <v>2641</v>
          </cell>
          <cell r="D76">
            <v>8353</v>
          </cell>
          <cell r="E76">
            <v>37019</v>
          </cell>
          <cell r="F76">
            <v>28453</v>
          </cell>
          <cell r="G76">
            <v>11807</v>
          </cell>
          <cell r="H76">
            <v>1790</v>
          </cell>
          <cell r="I76">
            <v>11537</v>
          </cell>
          <cell r="J76">
            <v>6575</v>
          </cell>
          <cell r="K76">
            <v>14132</v>
          </cell>
          <cell r="L76">
            <v>1942</v>
          </cell>
          <cell r="M76">
            <v>4668</v>
          </cell>
          <cell r="N76">
            <v>3096</v>
          </cell>
          <cell r="O76">
            <v>3279</v>
          </cell>
          <cell r="P76">
            <v>11521</v>
          </cell>
          <cell r="Q76">
            <v>8850</v>
          </cell>
          <cell r="R76">
            <v>7424</v>
          </cell>
          <cell r="S76">
            <v>1553</v>
          </cell>
          <cell r="T76">
            <v>93062</v>
          </cell>
        </row>
        <row r="77">
          <cell r="A77" t="str">
            <v>A03005</v>
          </cell>
          <cell r="C77">
            <v>93</v>
          </cell>
          <cell r="D77">
            <v>16</v>
          </cell>
          <cell r="E77">
            <v>63</v>
          </cell>
          <cell r="F77">
            <v>149</v>
          </cell>
          <cell r="G77">
            <v>192</v>
          </cell>
          <cell r="H77">
            <v>3</v>
          </cell>
          <cell r="I77">
            <v>64</v>
          </cell>
          <cell r="J77">
            <v>32</v>
          </cell>
          <cell r="K77">
            <v>81</v>
          </cell>
          <cell r="L77">
            <v>163</v>
          </cell>
          <cell r="M77">
            <v>7</v>
          </cell>
          <cell r="N77">
            <v>0</v>
          </cell>
          <cell r="O77">
            <v>48</v>
          </cell>
          <cell r="P77">
            <v>166</v>
          </cell>
          <cell r="Q77">
            <v>258</v>
          </cell>
          <cell r="R77">
            <v>47</v>
          </cell>
          <cell r="S77">
            <v>67</v>
          </cell>
          <cell r="T77">
            <v>1449</v>
          </cell>
        </row>
        <row r="78">
          <cell r="A78" t="str">
            <v>A03010</v>
          </cell>
          <cell r="B78">
            <v>20961</v>
          </cell>
          <cell r="C78">
            <v>2548</v>
          </cell>
          <cell r="D78">
            <v>8337</v>
          </cell>
          <cell r="E78">
            <v>36956</v>
          </cell>
          <cell r="F78">
            <v>28304</v>
          </cell>
          <cell r="G78">
            <v>11615</v>
          </cell>
          <cell r="H78">
            <v>1787</v>
          </cell>
          <cell r="I78">
            <v>11473</v>
          </cell>
          <cell r="J78">
            <v>6543</v>
          </cell>
          <cell r="K78">
            <v>14051</v>
          </cell>
          <cell r="L78">
            <v>1779</v>
          </cell>
          <cell r="M78">
            <v>4661</v>
          </cell>
          <cell r="N78">
            <v>3096</v>
          </cell>
          <cell r="O78">
            <v>3231</v>
          </cell>
          <cell r="P78">
            <v>11355</v>
          </cell>
          <cell r="Q78">
            <v>8592</v>
          </cell>
          <cell r="R78">
            <v>7377</v>
          </cell>
          <cell r="S78">
            <v>1486</v>
          </cell>
          <cell r="T78">
            <v>91613</v>
          </cell>
        </row>
        <row r="79">
          <cell r="A79" t="str">
            <v>A03015</v>
          </cell>
          <cell r="C79">
            <v>129</v>
          </cell>
          <cell r="D79">
            <v>4079</v>
          </cell>
          <cell r="E79">
            <v>29935</v>
          </cell>
          <cell r="F79">
            <v>6191</v>
          </cell>
          <cell r="G79">
            <v>3132</v>
          </cell>
          <cell r="H79">
            <v>428</v>
          </cell>
          <cell r="I79">
            <v>7470</v>
          </cell>
          <cell r="J79">
            <v>2696</v>
          </cell>
          <cell r="K79">
            <v>1465</v>
          </cell>
          <cell r="L79">
            <v>744</v>
          </cell>
          <cell r="M79">
            <v>3086</v>
          </cell>
          <cell r="N79">
            <v>2233</v>
          </cell>
          <cell r="O79">
            <v>2548</v>
          </cell>
          <cell r="P79">
            <v>9001</v>
          </cell>
          <cell r="Q79">
            <v>4162</v>
          </cell>
          <cell r="R79">
            <v>6217</v>
          </cell>
          <cell r="S79">
            <v>58</v>
          </cell>
        </row>
        <row r="80">
          <cell r="A80" t="str">
            <v>A03020</v>
          </cell>
          <cell r="C80">
            <v>0</v>
          </cell>
          <cell r="D80">
            <v>162</v>
          </cell>
          <cell r="E80">
            <v>184</v>
          </cell>
          <cell r="F80">
            <v>370</v>
          </cell>
          <cell r="G80">
            <v>242</v>
          </cell>
          <cell r="H80">
            <v>391</v>
          </cell>
          <cell r="I80">
            <v>107</v>
          </cell>
          <cell r="J80">
            <v>2191</v>
          </cell>
          <cell r="K80">
            <v>1203</v>
          </cell>
          <cell r="L80">
            <v>620</v>
          </cell>
          <cell r="M80">
            <v>1463</v>
          </cell>
          <cell r="N80">
            <v>1234</v>
          </cell>
          <cell r="O80">
            <v>87</v>
          </cell>
          <cell r="P80">
            <v>324</v>
          </cell>
          <cell r="Q80">
            <v>21</v>
          </cell>
          <cell r="S80">
            <v>41</v>
          </cell>
        </row>
        <row r="81">
          <cell r="A81" t="str">
            <v>A03025</v>
          </cell>
          <cell r="C81">
            <v>0</v>
          </cell>
          <cell r="D81">
            <v>1</v>
          </cell>
          <cell r="E81">
            <v>25590</v>
          </cell>
          <cell r="F81">
            <v>9</v>
          </cell>
          <cell r="G81">
            <v>11</v>
          </cell>
          <cell r="H81">
            <v>0</v>
          </cell>
          <cell r="I81">
            <v>8</v>
          </cell>
          <cell r="J81">
            <v>11</v>
          </cell>
          <cell r="K81">
            <v>120</v>
          </cell>
          <cell r="L81">
            <v>0</v>
          </cell>
          <cell r="M81">
            <v>18</v>
          </cell>
          <cell r="N81">
            <v>58</v>
          </cell>
          <cell r="O81">
            <v>5</v>
          </cell>
          <cell r="P81">
            <v>4644</v>
          </cell>
          <cell r="Q81">
            <v>2824</v>
          </cell>
        </row>
        <row r="82">
          <cell r="A82" t="str">
            <v>A03030</v>
          </cell>
          <cell r="C82">
            <v>129</v>
          </cell>
          <cell r="D82">
            <v>3916</v>
          </cell>
          <cell r="E82">
            <v>4161</v>
          </cell>
          <cell r="F82">
            <v>5812</v>
          </cell>
          <cell r="G82">
            <v>2879</v>
          </cell>
          <cell r="H82">
            <v>37</v>
          </cell>
          <cell r="I82">
            <v>7355</v>
          </cell>
          <cell r="J82">
            <v>494</v>
          </cell>
          <cell r="K82">
            <v>142</v>
          </cell>
          <cell r="L82">
            <v>124</v>
          </cell>
          <cell r="M82">
            <v>1605</v>
          </cell>
          <cell r="N82">
            <v>941</v>
          </cell>
          <cell r="O82">
            <v>2456</v>
          </cell>
          <cell r="P82">
            <v>4033</v>
          </cell>
          <cell r="Q82">
            <v>1317</v>
          </cell>
          <cell r="R82">
            <v>6217</v>
          </cell>
          <cell r="S82">
            <v>17</v>
          </cell>
        </row>
        <row r="83">
          <cell r="A83" t="str">
            <v>A03035</v>
          </cell>
          <cell r="C83">
            <v>1297</v>
          </cell>
          <cell r="D83">
            <v>2388</v>
          </cell>
          <cell r="E83">
            <v>4222</v>
          </cell>
          <cell r="F83">
            <v>19464</v>
          </cell>
          <cell r="G83">
            <v>1581</v>
          </cell>
          <cell r="H83">
            <v>773</v>
          </cell>
          <cell r="I83">
            <v>3384</v>
          </cell>
          <cell r="J83">
            <v>1373</v>
          </cell>
          <cell r="K83">
            <v>12166</v>
          </cell>
          <cell r="L83">
            <v>163</v>
          </cell>
          <cell r="M83">
            <v>531</v>
          </cell>
          <cell r="N83">
            <v>428</v>
          </cell>
          <cell r="O83">
            <v>322</v>
          </cell>
          <cell r="P83">
            <v>1395</v>
          </cell>
          <cell r="Q83">
            <v>2505</v>
          </cell>
          <cell r="R83">
            <v>449</v>
          </cell>
          <cell r="S83">
            <v>316</v>
          </cell>
          <cell r="T83">
            <v>52757</v>
          </cell>
        </row>
        <row r="84">
          <cell r="A84" t="str">
            <v>A03040</v>
          </cell>
          <cell r="C84">
            <v>0</v>
          </cell>
          <cell r="D84">
            <v>370</v>
          </cell>
          <cell r="E84">
            <v>386</v>
          </cell>
          <cell r="F84">
            <v>16282</v>
          </cell>
          <cell r="G84">
            <v>316</v>
          </cell>
          <cell r="H84">
            <v>581</v>
          </cell>
          <cell r="I84">
            <v>2936</v>
          </cell>
          <cell r="J84">
            <v>764</v>
          </cell>
          <cell r="K84">
            <v>3857</v>
          </cell>
          <cell r="L84">
            <v>0</v>
          </cell>
          <cell r="M84">
            <v>127</v>
          </cell>
          <cell r="N84">
            <v>0</v>
          </cell>
          <cell r="O84">
            <v>120</v>
          </cell>
          <cell r="P84">
            <v>100</v>
          </cell>
          <cell r="Q84">
            <v>198</v>
          </cell>
          <cell r="R84">
            <v>35</v>
          </cell>
          <cell r="S84">
            <v>110</v>
          </cell>
          <cell r="T84">
            <v>26182</v>
          </cell>
        </row>
        <row r="85">
          <cell r="A85" t="str">
            <v>A03045</v>
          </cell>
          <cell r="C85">
            <v>0</v>
          </cell>
          <cell r="D85">
            <v>71</v>
          </cell>
          <cell r="E85">
            <v>2537</v>
          </cell>
          <cell r="F85">
            <v>274</v>
          </cell>
          <cell r="G85">
            <v>8</v>
          </cell>
          <cell r="H85">
            <v>0</v>
          </cell>
          <cell r="I85">
            <v>0</v>
          </cell>
          <cell r="J85">
            <v>0</v>
          </cell>
          <cell r="K85">
            <v>7182</v>
          </cell>
          <cell r="L85">
            <v>0</v>
          </cell>
          <cell r="M85">
            <v>14</v>
          </cell>
          <cell r="N85">
            <v>0</v>
          </cell>
          <cell r="O85">
            <v>0</v>
          </cell>
          <cell r="Q85">
            <v>5</v>
          </cell>
          <cell r="R85">
            <v>5</v>
          </cell>
          <cell r="T85">
            <v>10096</v>
          </cell>
        </row>
        <row r="86">
          <cell r="A86" t="str">
            <v>A03050</v>
          </cell>
          <cell r="C86">
            <v>1297</v>
          </cell>
          <cell r="D86">
            <v>1947</v>
          </cell>
          <cell r="E86">
            <v>1299</v>
          </cell>
          <cell r="F86">
            <v>2908</v>
          </cell>
          <cell r="G86">
            <v>1257</v>
          </cell>
          <cell r="H86">
            <v>192</v>
          </cell>
          <cell r="I86">
            <v>448</v>
          </cell>
          <cell r="J86">
            <v>609</v>
          </cell>
          <cell r="K86">
            <v>1127</v>
          </cell>
          <cell r="L86">
            <v>163</v>
          </cell>
          <cell r="M86">
            <v>390</v>
          </cell>
          <cell r="N86">
            <v>428</v>
          </cell>
          <cell r="O86">
            <v>202</v>
          </cell>
          <cell r="P86">
            <v>1295</v>
          </cell>
          <cell r="Q86">
            <v>2302</v>
          </cell>
          <cell r="R86">
            <v>409</v>
          </cell>
          <cell r="S86">
            <v>206</v>
          </cell>
          <cell r="T86">
            <v>16479</v>
          </cell>
        </row>
        <row r="87">
          <cell r="A87" t="str">
            <v>A03055</v>
          </cell>
          <cell r="C87">
            <v>175</v>
          </cell>
          <cell r="D87">
            <v>172</v>
          </cell>
          <cell r="E87">
            <v>694</v>
          </cell>
          <cell r="F87">
            <v>418</v>
          </cell>
          <cell r="G87">
            <v>4152</v>
          </cell>
          <cell r="H87">
            <v>309</v>
          </cell>
          <cell r="I87">
            <v>316</v>
          </cell>
          <cell r="J87">
            <v>836</v>
          </cell>
          <cell r="K87">
            <v>80</v>
          </cell>
          <cell r="L87">
            <v>284</v>
          </cell>
          <cell r="M87">
            <v>538</v>
          </cell>
          <cell r="N87">
            <v>0</v>
          </cell>
          <cell r="O87">
            <v>45</v>
          </cell>
          <cell r="P87">
            <v>263</v>
          </cell>
          <cell r="Q87">
            <v>610</v>
          </cell>
          <cell r="S87">
            <v>73</v>
          </cell>
        </row>
        <row r="88">
          <cell r="A88" t="str">
            <v>A03060</v>
          </cell>
          <cell r="C88">
            <v>175</v>
          </cell>
          <cell r="D88">
            <v>172</v>
          </cell>
          <cell r="E88">
            <v>694</v>
          </cell>
          <cell r="F88">
            <v>418</v>
          </cell>
          <cell r="G88">
            <v>4152</v>
          </cell>
          <cell r="H88">
            <v>309</v>
          </cell>
          <cell r="I88">
            <v>316</v>
          </cell>
          <cell r="J88">
            <v>836</v>
          </cell>
          <cell r="K88">
            <v>80</v>
          </cell>
          <cell r="L88">
            <v>284</v>
          </cell>
          <cell r="M88">
            <v>538</v>
          </cell>
          <cell r="N88">
            <v>0</v>
          </cell>
          <cell r="O88">
            <v>45</v>
          </cell>
          <cell r="P88">
            <v>263</v>
          </cell>
          <cell r="Q88">
            <v>610</v>
          </cell>
          <cell r="S88">
            <v>73</v>
          </cell>
        </row>
        <row r="89">
          <cell r="A89" t="str">
            <v>A03065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</row>
        <row r="90">
          <cell r="A90" t="str">
            <v>A03070</v>
          </cell>
          <cell r="B90">
            <v>20961</v>
          </cell>
          <cell r="C90">
            <v>947</v>
          </cell>
          <cell r="D90">
            <v>1698</v>
          </cell>
          <cell r="E90">
            <v>2105</v>
          </cell>
          <cell r="F90">
            <v>2231</v>
          </cell>
          <cell r="G90">
            <v>2750</v>
          </cell>
          <cell r="H90">
            <v>277</v>
          </cell>
          <cell r="I90">
            <v>303</v>
          </cell>
          <cell r="J90">
            <v>1638</v>
          </cell>
          <cell r="K90">
            <v>340</v>
          </cell>
          <cell r="L90">
            <v>588</v>
          </cell>
          <cell r="M90">
            <v>506</v>
          </cell>
          <cell r="N90">
            <v>435</v>
          </cell>
          <cell r="O90">
            <v>316</v>
          </cell>
          <cell r="P90">
            <v>696</v>
          </cell>
          <cell r="Q90">
            <v>1315</v>
          </cell>
          <cell r="R90">
            <v>711</v>
          </cell>
          <cell r="S90">
            <v>1039</v>
          </cell>
          <cell r="T90">
            <v>38856</v>
          </cell>
        </row>
        <row r="91">
          <cell r="A91" t="str">
            <v>A03075</v>
          </cell>
          <cell r="B91">
            <v>20961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T91">
            <v>20961</v>
          </cell>
        </row>
        <row r="92">
          <cell r="A92" t="str">
            <v>A03080</v>
          </cell>
          <cell r="C92">
            <v>947</v>
          </cell>
          <cell r="D92">
            <v>1698</v>
          </cell>
          <cell r="E92">
            <v>2105</v>
          </cell>
          <cell r="F92">
            <v>2231</v>
          </cell>
          <cell r="G92">
            <v>2750</v>
          </cell>
          <cell r="H92">
            <v>277</v>
          </cell>
          <cell r="I92">
            <v>303</v>
          </cell>
          <cell r="J92">
            <v>1638</v>
          </cell>
          <cell r="K92">
            <v>340</v>
          </cell>
          <cell r="L92">
            <v>588</v>
          </cell>
          <cell r="M92">
            <v>506</v>
          </cell>
          <cell r="N92">
            <v>435</v>
          </cell>
          <cell r="O92">
            <v>316</v>
          </cell>
          <cell r="P92">
            <v>696</v>
          </cell>
          <cell r="Q92">
            <v>1315</v>
          </cell>
          <cell r="R92">
            <v>711</v>
          </cell>
          <cell r="S92">
            <v>1039</v>
          </cell>
          <cell r="T92">
            <v>17895</v>
          </cell>
        </row>
        <row r="93">
          <cell r="A93" t="str">
            <v>A04000</v>
          </cell>
          <cell r="C93">
            <v>6337</v>
          </cell>
          <cell r="D93">
            <v>7346</v>
          </cell>
          <cell r="E93">
            <v>7598</v>
          </cell>
          <cell r="F93">
            <v>17970</v>
          </cell>
          <cell r="G93">
            <v>20648</v>
          </cell>
          <cell r="H93">
            <v>3802</v>
          </cell>
          <cell r="I93">
            <v>8961</v>
          </cell>
          <cell r="J93">
            <v>12491</v>
          </cell>
          <cell r="K93">
            <v>5567</v>
          </cell>
          <cell r="L93">
            <v>6211</v>
          </cell>
          <cell r="M93">
            <v>7708</v>
          </cell>
          <cell r="N93">
            <v>5261</v>
          </cell>
          <cell r="O93">
            <v>7468</v>
          </cell>
          <cell r="P93">
            <v>3185</v>
          </cell>
          <cell r="Q93">
            <v>7785</v>
          </cell>
          <cell r="R93">
            <v>2948</v>
          </cell>
          <cell r="S93">
            <v>1033</v>
          </cell>
          <cell r="T93">
            <v>132319</v>
          </cell>
        </row>
        <row r="94">
          <cell r="A94" t="str">
            <v>A04005</v>
          </cell>
          <cell r="C94">
            <v>6170</v>
          </cell>
          <cell r="D94">
            <v>7307</v>
          </cell>
          <cell r="E94">
            <v>7412</v>
          </cell>
          <cell r="F94">
            <v>17686</v>
          </cell>
          <cell r="G94">
            <v>20103</v>
          </cell>
          <cell r="H94">
            <v>3690</v>
          </cell>
          <cell r="I94">
            <v>8855</v>
          </cell>
          <cell r="J94">
            <v>12203</v>
          </cell>
          <cell r="K94">
            <v>5447</v>
          </cell>
          <cell r="L94">
            <v>6046</v>
          </cell>
          <cell r="M94">
            <v>7283</v>
          </cell>
          <cell r="N94">
            <v>5130</v>
          </cell>
          <cell r="O94">
            <v>7212</v>
          </cell>
          <cell r="P94">
            <v>3185</v>
          </cell>
          <cell r="Q94">
            <v>7367</v>
          </cell>
          <cell r="R94">
            <v>2814</v>
          </cell>
          <cell r="S94">
            <v>807</v>
          </cell>
          <cell r="T94">
            <v>128717</v>
          </cell>
        </row>
        <row r="95">
          <cell r="A95" t="str">
            <v>A04010</v>
          </cell>
          <cell r="C95">
            <v>167</v>
          </cell>
          <cell r="D95">
            <v>39</v>
          </cell>
          <cell r="E95">
            <v>186</v>
          </cell>
          <cell r="F95">
            <v>284</v>
          </cell>
          <cell r="G95">
            <v>545</v>
          </cell>
          <cell r="H95">
            <v>112</v>
          </cell>
          <cell r="I95">
            <v>106</v>
          </cell>
          <cell r="J95">
            <v>288</v>
          </cell>
          <cell r="K95">
            <v>120</v>
          </cell>
          <cell r="L95">
            <v>165</v>
          </cell>
          <cell r="M95">
            <v>425</v>
          </cell>
          <cell r="N95">
            <v>131</v>
          </cell>
          <cell r="O95">
            <v>256</v>
          </cell>
          <cell r="Q95">
            <v>418</v>
          </cell>
          <cell r="R95">
            <v>134</v>
          </cell>
          <cell r="S95">
            <v>226</v>
          </cell>
          <cell r="T95">
            <v>3602</v>
          </cell>
        </row>
        <row r="96">
          <cell r="A96" t="str">
            <v>A04015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</row>
        <row r="97">
          <cell r="A97" t="str">
            <v>A05000</v>
          </cell>
          <cell r="C97">
            <v>5558</v>
          </cell>
          <cell r="D97">
            <v>3559</v>
          </cell>
          <cell r="E97">
            <v>2521</v>
          </cell>
          <cell r="F97">
            <v>11940</v>
          </cell>
          <cell r="G97">
            <v>11758</v>
          </cell>
          <cell r="H97">
            <v>2621</v>
          </cell>
          <cell r="I97">
            <v>3139</v>
          </cell>
          <cell r="J97">
            <v>4439</v>
          </cell>
          <cell r="K97">
            <v>3040</v>
          </cell>
          <cell r="L97">
            <v>739</v>
          </cell>
          <cell r="M97">
            <v>4693</v>
          </cell>
          <cell r="N97">
            <v>5561</v>
          </cell>
          <cell r="O97">
            <v>4171</v>
          </cell>
          <cell r="P97">
            <v>3812</v>
          </cell>
          <cell r="Q97">
            <v>8737</v>
          </cell>
          <cell r="R97">
            <v>4496</v>
          </cell>
          <cell r="S97">
            <v>3477</v>
          </cell>
          <cell r="T97">
            <v>114261</v>
          </cell>
        </row>
        <row r="98">
          <cell r="A98" t="str">
            <v>A05005</v>
          </cell>
          <cell r="C98">
            <v>5558</v>
          </cell>
          <cell r="D98">
            <v>3151</v>
          </cell>
          <cell r="E98">
            <v>2521</v>
          </cell>
          <cell r="F98">
            <v>11940</v>
          </cell>
          <cell r="G98">
            <v>11758</v>
          </cell>
          <cell r="H98">
            <v>2597</v>
          </cell>
          <cell r="I98">
            <v>3139</v>
          </cell>
          <cell r="J98">
            <v>4439</v>
          </cell>
          <cell r="K98">
            <v>3040</v>
          </cell>
          <cell r="L98">
            <v>734</v>
          </cell>
          <cell r="M98">
            <v>4459</v>
          </cell>
          <cell r="N98">
            <v>5561</v>
          </cell>
          <cell r="O98">
            <v>4171</v>
          </cell>
          <cell r="P98">
            <v>3812</v>
          </cell>
          <cell r="Q98">
            <v>8501</v>
          </cell>
          <cell r="R98">
            <v>4496</v>
          </cell>
          <cell r="S98">
            <v>3477</v>
          </cell>
          <cell r="T98">
            <v>113354</v>
          </cell>
        </row>
        <row r="99">
          <cell r="A99" t="str">
            <v>A05010</v>
          </cell>
          <cell r="C99">
            <v>5311</v>
          </cell>
          <cell r="D99">
            <v>2940</v>
          </cell>
          <cell r="E99">
            <v>2401</v>
          </cell>
          <cell r="F99">
            <v>10864</v>
          </cell>
          <cell r="G99">
            <v>11104</v>
          </cell>
          <cell r="H99">
            <v>2145</v>
          </cell>
          <cell r="I99">
            <v>2868</v>
          </cell>
          <cell r="J99">
            <v>3473</v>
          </cell>
          <cell r="K99">
            <v>2830</v>
          </cell>
          <cell r="L99">
            <v>620</v>
          </cell>
          <cell r="M99">
            <v>4233</v>
          </cell>
          <cell r="N99">
            <v>5169</v>
          </cell>
          <cell r="O99">
            <v>3298</v>
          </cell>
          <cell r="P99">
            <v>3253</v>
          </cell>
          <cell r="Q99">
            <v>8305</v>
          </cell>
          <cell r="R99">
            <v>4103</v>
          </cell>
          <cell r="S99">
            <v>3477</v>
          </cell>
          <cell r="T99">
            <v>106394</v>
          </cell>
        </row>
        <row r="100">
          <cell r="A100" t="str">
            <v>A05015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</row>
        <row r="101">
          <cell r="A101" t="str">
            <v>A05020</v>
          </cell>
          <cell r="C101">
            <v>247</v>
          </cell>
          <cell r="D101">
            <v>211</v>
          </cell>
          <cell r="E101">
            <v>120</v>
          </cell>
          <cell r="F101">
            <v>1076</v>
          </cell>
          <cell r="G101">
            <v>654</v>
          </cell>
          <cell r="H101">
            <v>452</v>
          </cell>
          <cell r="I101">
            <v>271</v>
          </cell>
          <cell r="J101">
            <v>966</v>
          </cell>
          <cell r="K101">
            <v>210</v>
          </cell>
          <cell r="L101">
            <v>114</v>
          </cell>
          <cell r="M101">
            <v>226</v>
          </cell>
          <cell r="N101">
            <v>392</v>
          </cell>
          <cell r="O101">
            <v>873</v>
          </cell>
          <cell r="P101">
            <v>559</v>
          </cell>
          <cell r="Q101">
            <v>196</v>
          </cell>
          <cell r="R101">
            <v>393</v>
          </cell>
          <cell r="T101">
            <v>6960</v>
          </cell>
        </row>
        <row r="102">
          <cell r="A102" t="str">
            <v>A05025</v>
          </cell>
          <cell r="C102">
            <v>0</v>
          </cell>
          <cell r="D102">
            <v>408</v>
          </cell>
          <cell r="F102">
            <v>0</v>
          </cell>
          <cell r="G102">
            <v>0</v>
          </cell>
          <cell r="H102">
            <v>24</v>
          </cell>
          <cell r="I102">
            <v>0</v>
          </cell>
          <cell r="J102">
            <v>0</v>
          </cell>
          <cell r="L102">
            <v>5</v>
          </cell>
          <cell r="M102">
            <v>234</v>
          </cell>
          <cell r="N102">
            <v>0</v>
          </cell>
          <cell r="O102">
            <v>0</v>
          </cell>
          <cell r="Q102">
            <v>236</v>
          </cell>
          <cell r="T102">
            <v>907</v>
          </cell>
        </row>
        <row r="103">
          <cell r="A103" t="str">
            <v>A99999</v>
          </cell>
          <cell r="B103">
            <v>132341</v>
          </cell>
          <cell r="C103">
            <v>569759</v>
          </cell>
          <cell r="D103">
            <v>791300</v>
          </cell>
          <cell r="E103">
            <v>902003</v>
          </cell>
          <cell r="F103">
            <v>1277611</v>
          </cell>
          <cell r="G103">
            <v>1740304</v>
          </cell>
          <cell r="H103">
            <v>277534</v>
          </cell>
          <cell r="I103">
            <v>714895</v>
          </cell>
          <cell r="J103">
            <v>768985</v>
          </cell>
          <cell r="K103">
            <v>427875</v>
          </cell>
          <cell r="L103">
            <v>427189</v>
          </cell>
          <cell r="M103">
            <v>573210</v>
          </cell>
          <cell r="N103">
            <v>361198</v>
          </cell>
          <cell r="O103">
            <v>261426</v>
          </cell>
          <cell r="P103">
            <v>283766</v>
          </cell>
          <cell r="Q103">
            <v>530576</v>
          </cell>
          <cell r="R103">
            <v>275288</v>
          </cell>
          <cell r="S103">
            <v>143486</v>
          </cell>
          <cell r="T103">
            <v>8779690</v>
          </cell>
        </row>
        <row r="104">
          <cell r="A104" t="str">
            <v>B01000</v>
          </cell>
          <cell r="C104">
            <v>69890</v>
          </cell>
          <cell r="D104">
            <v>35634</v>
          </cell>
          <cell r="E104">
            <v>101723</v>
          </cell>
          <cell r="F104">
            <v>119146</v>
          </cell>
          <cell r="G104">
            <v>144230</v>
          </cell>
          <cell r="H104">
            <v>26538</v>
          </cell>
          <cell r="I104">
            <v>36808</v>
          </cell>
          <cell r="J104">
            <v>87478</v>
          </cell>
          <cell r="K104">
            <v>48610</v>
          </cell>
          <cell r="L104">
            <v>52200</v>
          </cell>
          <cell r="M104">
            <v>68136</v>
          </cell>
          <cell r="N104">
            <v>69905</v>
          </cell>
          <cell r="O104">
            <v>54930</v>
          </cell>
          <cell r="P104">
            <v>77741</v>
          </cell>
          <cell r="Q104">
            <v>119560</v>
          </cell>
          <cell r="R104">
            <v>63190</v>
          </cell>
          <cell r="S104">
            <v>25113</v>
          </cell>
          <cell r="T104">
            <v>1167533</v>
          </cell>
        </row>
        <row r="105">
          <cell r="A105" t="str">
            <v>B01005</v>
          </cell>
          <cell r="C105">
            <v>66001</v>
          </cell>
          <cell r="D105">
            <v>34256</v>
          </cell>
          <cell r="E105">
            <v>97753</v>
          </cell>
          <cell r="F105">
            <v>115125</v>
          </cell>
          <cell r="G105">
            <v>139081</v>
          </cell>
          <cell r="H105">
            <v>25185</v>
          </cell>
          <cell r="I105">
            <v>34778</v>
          </cell>
          <cell r="J105">
            <v>84103</v>
          </cell>
          <cell r="K105">
            <v>46252</v>
          </cell>
          <cell r="L105">
            <v>49423</v>
          </cell>
          <cell r="M105">
            <v>63886</v>
          </cell>
          <cell r="N105">
            <v>68212</v>
          </cell>
          <cell r="O105">
            <v>51112</v>
          </cell>
          <cell r="P105">
            <v>76189</v>
          </cell>
          <cell r="Q105">
            <v>111758</v>
          </cell>
          <cell r="R105">
            <v>61559</v>
          </cell>
          <cell r="S105">
            <v>24162</v>
          </cell>
          <cell r="T105">
            <v>1115619</v>
          </cell>
        </row>
        <row r="106">
          <cell r="A106" t="str">
            <v>B01010</v>
          </cell>
          <cell r="C106">
            <v>32028</v>
          </cell>
          <cell r="D106">
            <v>24319</v>
          </cell>
          <cell r="E106">
            <v>67896</v>
          </cell>
          <cell r="F106">
            <v>54754</v>
          </cell>
          <cell r="G106">
            <v>66155</v>
          </cell>
          <cell r="H106">
            <v>12063</v>
          </cell>
          <cell r="I106">
            <v>20977</v>
          </cell>
          <cell r="J106">
            <v>46258</v>
          </cell>
          <cell r="K106">
            <v>25926</v>
          </cell>
          <cell r="L106">
            <v>22281</v>
          </cell>
          <cell r="M106">
            <v>36734</v>
          </cell>
          <cell r="N106">
            <v>34122</v>
          </cell>
          <cell r="O106">
            <v>814</v>
          </cell>
          <cell r="P106">
            <v>42492</v>
          </cell>
          <cell r="Q106">
            <v>55413</v>
          </cell>
          <cell r="R106">
            <v>29393</v>
          </cell>
          <cell r="S106">
            <v>2112</v>
          </cell>
          <cell r="T106">
            <v>573737</v>
          </cell>
        </row>
        <row r="107">
          <cell r="A107" t="str">
            <v>B01015</v>
          </cell>
          <cell r="C107">
            <v>204</v>
          </cell>
          <cell r="D107">
            <v>82</v>
          </cell>
          <cell r="E107">
            <v>251</v>
          </cell>
          <cell r="F107">
            <v>491</v>
          </cell>
          <cell r="G107">
            <v>599</v>
          </cell>
          <cell r="H107">
            <v>854</v>
          </cell>
          <cell r="I107">
            <v>181</v>
          </cell>
          <cell r="J107">
            <v>215</v>
          </cell>
          <cell r="K107">
            <v>188</v>
          </cell>
          <cell r="L107">
            <v>229</v>
          </cell>
          <cell r="M107">
            <v>22</v>
          </cell>
          <cell r="N107">
            <v>341</v>
          </cell>
          <cell r="O107">
            <v>250</v>
          </cell>
          <cell r="P107">
            <v>262</v>
          </cell>
          <cell r="Q107">
            <v>593</v>
          </cell>
          <cell r="R107">
            <v>254</v>
          </cell>
          <cell r="S107">
            <v>35</v>
          </cell>
          <cell r="T107">
            <v>5051</v>
          </cell>
        </row>
        <row r="108">
          <cell r="A108" t="str">
            <v>B01020</v>
          </cell>
          <cell r="C108">
            <v>147</v>
          </cell>
          <cell r="D108">
            <v>147</v>
          </cell>
          <cell r="E108">
            <v>395</v>
          </cell>
          <cell r="F108">
            <v>125</v>
          </cell>
          <cell r="G108">
            <v>941</v>
          </cell>
          <cell r="I108">
            <v>166</v>
          </cell>
          <cell r="J108">
            <v>293</v>
          </cell>
          <cell r="K108">
            <v>171</v>
          </cell>
          <cell r="L108">
            <v>447</v>
          </cell>
          <cell r="M108">
            <v>263</v>
          </cell>
          <cell r="N108">
            <v>94</v>
          </cell>
          <cell r="O108">
            <v>58</v>
          </cell>
          <cell r="P108">
            <v>72</v>
          </cell>
          <cell r="Q108">
            <v>143</v>
          </cell>
          <cell r="R108">
            <v>51</v>
          </cell>
          <cell r="S108">
            <v>2</v>
          </cell>
          <cell r="T108">
            <v>3515</v>
          </cell>
        </row>
        <row r="109">
          <cell r="A109" t="str">
            <v>B01025</v>
          </cell>
          <cell r="C109">
            <v>13</v>
          </cell>
          <cell r="D109">
            <v>0</v>
          </cell>
          <cell r="E109">
            <v>78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57</v>
          </cell>
          <cell r="N109">
            <v>0</v>
          </cell>
          <cell r="O109">
            <v>0</v>
          </cell>
          <cell r="P109">
            <v>33</v>
          </cell>
          <cell r="Q109">
            <v>0</v>
          </cell>
          <cell r="R109">
            <v>1</v>
          </cell>
          <cell r="T109">
            <v>182</v>
          </cell>
        </row>
        <row r="110">
          <cell r="A110" t="str">
            <v>B01030</v>
          </cell>
          <cell r="C110">
            <v>9370</v>
          </cell>
          <cell r="D110">
            <v>324</v>
          </cell>
          <cell r="E110">
            <v>1778</v>
          </cell>
          <cell r="F110">
            <v>10636</v>
          </cell>
          <cell r="G110">
            <v>18880</v>
          </cell>
          <cell r="H110">
            <v>2673</v>
          </cell>
          <cell r="I110">
            <v>466</v>
          </cell>
          <cell r="J110">
            <v>4787</v>
          </cell>
          <cell r="K110">
            <v>2035</v>
          </cell>
          <cell r="L110">
            <v>12463</v>
          </cell>
          <cell r="M110">
            <v>3944</v>
          </cell>
          <cell r="N110">
            <v>3825</v>
          </cell>
          <cell r="O110">
            <v>10548</v>
          </cell>
          <cell r="P110">
            <v>3747</v>
          </cell>
          <cell r="Q110">
            <v>10350</v>
          </cell>
          <cell r="R110">
            <v>8245</v>
          </cell>
          <cell r="S110">
            <v>1577</v>
          </cell>
          <cell r="T110">
            <v>105648</v>
          </cell>
        </row>
        <row r="111">
          <cell r="A111" t="str">
            <v>B01035</v>
          </cell>
          <cell r="C111">
            <v>931</v>
          </cell>
          <cell r="D111">
            <v>280</v>
          </cell>
          <cell r="E111">
            <v>1291</v>
          </cell>
          <cell r="F111">
            <v>479</v>
          </cell>
          <cell r="G111">
            <v>159</v>
          </cell>
          <cell r="H111">
            <v>217</v>
          </cell>
          <cell r="I111">
            <v>292</v>
          </cell>
          <cell r="J111">
            <v>268</v>
          </cell>
          <cell r="K111">
            <v>782</v>
          </cell>
          <cell r="L111">
            <v>425</v>
          </cell>
          <cell r="M111">
            <v>1211</v>
          </cell>
          <cell r="N111">
            <v>1044</v>
          </cell>
          <cell r="O111">
            <v>887</v>
          </cell>
          <cell r="P111">
            <v>59</v>
          </cell>
          <cell r="Q111">
            <v>1284</v>
          </cell>
          <cell r="R111">
            <v>909</v>
          </cell>
          <cell r="S111">
            <v>176</v>
          </cell>
          <cell r="T111">
            <v>10694</v>
          </cell>
        </row>
        <row r="112">
          <cell r="A112" t="str">
            <v>B01040</v>
          </cell>
          <cell r="C112">
            <v>12625</v>
          </cell>
          <cell r="D112">
            <v>3939</v>
          </cell>
          <cell r="E112">
            <v>15792</v>
          </cell>
          <cell r="F112">
            <v>20365</v>
          </cell>
          <cell r="G112">
            <v>26827</v>
          </cell>
          <cell r="H112">
            <v>5414</v>
          </cell>
          <cell r="I112">
            <v>6812</v>
          </cell>
          <cell r="J112">
            <v>17543</v>
          </cell>
          <cell r="K112">
            <v>10510</v>
          </cell>
          <cell r="L112">
            <v>7873</v>
          </cell>
          <cell r="M112">
            <v>12493</v>
          </cell>
          <cell r="N112">
            <v>16235</v>
          </cell>
          <cell r="O112">
            <v>9871</v>
          </cell>
          <cell r="P112">
            <v>13950</v>
          </cell>
          <cell r="Q112">
            <v>26117</v>
          </cell>
          <cell r="R112">
            <v>11197</v>
          </cell>
          <cell r="S112">
            <v>5377</v>
          </cell>
          <cell r="T112">
            <v>242940</v>
          </cell>
        </row>
        <row r="113">
          <cell r="A113" t="str">
            <v>B01045</v>
          </cell>
          <cell r="C113">
            <v>8335</v>
          </cell>
          <cell r="D113">
            <v>4399</v>
          </cell>
          <cell r="E113">
            <v>5673</v>
          </cell>
          <cell r="F113">
            <v>9934</v>
          </cell>
          <cell r="G113">
            <v>15301</v>
          </cell>
          <cell r="H113">
            <v>2417</v>
          </cell>
          <cell r="I113">
            <v>5807</v>
          </cell>
          <cell r="J113">
            <v>11576</v>
          </cell>
          <cell r="K113">
            <v>5082</v>
          </cell>
          <cell r="L113">
            <v>4166</v>
          </cell>
          <cell r="M113">
            <v>6454</v>
          </cell>
          <cell r="N113">
            <v>9946</v>
          </cell>
          <cell r="O113">
            <v>6085</v>
          </cell>
          <cell r="P113">
            <v>9596</v>
          </cell>
          <cell r="Q113">
            <v>12429</v>
          </cell>
          <cell r="R113">
            <v>8708</v>
          </cell>
          <cell r="S113">
            <v>13680</v>
          </cell>
          <cell r="T113">
            <v>139588</v>
          </cell>
        </row>
        <row r="114">
          <cell r="A114" t="str">
            <v>B01050</v>
          </cell>
          <cell r="C114">
            <v>1742</v>
          </cell>
          <cell r="D114">
            <v>264</v>
          </cell>
          <cell r="E114">
            <v>1666</v>
          </cell>
          <cell r="F114">
            <v>1255</v>
          </cell>
          <cell r="G114">
            <v>2306</v>
          </cell>
          <cell r="H114">
            <v>736</v>
          </cell>
          <cell r="I114">
            <v>22</v>
          </cell>
          <cell r="J114">
            <v>1283</v>
          </cell>
          <cell r="K114">
            <v>1179</v>
          </cell>
          <cell r="L114">
            <v>540</v>
          </cell>
          <cell r="M114">
            <v>2286</v>
          </cell>
          <cell r="N114">
            <v>587</v>
          </cell>
          <cell r="O114">
            <v>1526</v>
          </cell>
          <cell r="P114">
            <v>1145</v>
          </cell>
          <cell r="Q114">
            <v>625</v>
          </cell>
          <cell r="R114">
            <v>1725</v>
          </cell>
          <cell r="T114">
            <v>23887</v>
          </cell>
        </row>
        <row r="115">
          <cell r="A115" t="str">
            <v>B01055</v>
          </cell>
          <cell r="C115">
            <v>11</v>
          </cell>
          <cell r="D115">
            <v>40</v>
          </cell>
          <cell r="E115">
            <v>34</v>
          </cell>
          <cell r="F115">
            <v>25</v>
          </cell>
          <cell r="G115">
            <v>17</v>
          </cell>
          <cell r="H115">
            <v>1</v>
          </cell>
          <cell r="I115">
            <v>4</v>
          </cell>
          <cell r="J115">
            <v>4</v>
          </cell>
          <cell r="K115">
            <v>9</v>
          </cell>
          <cell r="L115">
            <v>5</v>
          </cell>
          <cell r="M115">
            <v>3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2</v>
          </cell>
          <cell r="T115">
            <v>155</v>
          </cell>
        </row>
        <row r="116">
          <cell r="A116" t="str">
            <v>B01060</v>
          </cell>
          <cell r="C116">
            <v>35</v>
          </cell>
          <cell r="D116">
            <v>8</v>
          </cell>
          <cell r="E116">
            <v>47</v>
          </cell>
          <cell r="F116">
            <v>86</v>
          </cell>
          <cell r="G116">
            <v>513</v>
          </cell>
          <cell r="H116">
            <v>281</v>
          </cell>
          <cell r="I116">
            <v>7</v>
          </cell>
          <cell r="J116">
            <v>944</v>
          </cell>
          <cell r="K116">
            <v>48</v>
          </cell>
          <cell r="L116">
            <v>994</v>
          </cell>
          <cell r="M116">
            <v>419</v>
          </cell>
          <cell r="N116">
            <v>110</v>
          </cell>
          <cell r="O116">
            <v>1630</v>
          </cell>
          <cell r="P116">
            <v>3108</v>
          </cell>
          <cell r="Q116">
            <v>532</v>
          </cell>
          <cell r="R116">
            <v>237</v>
          </cell>
          <cell r="S116">
            <v>47</v>
          </cell>
          <cell r="T116">
            <v>10222</v>
          </cell>
        </row>
        <row r="117">
          <cell r="A117" t="str">
            <v>B01065</v>
          </cell>
          <cell r="C117">
            <v>560</v>
          </cell>
          <cell r="D117">
            <v>454</v>
          </cell>
          <cell r="E117">
            <v>2852</v>
          </cell>
          <cell r="F117">
            <v>16975</v>
          </cell>
          <cell r="G117">
            <v>7383</v>
          </cell>
          <cell r="H117">
            <v>529</v>
          </cell>
          <cell r="I117">
            <v>44</v>
          </cell>
          <cell r="J117">
            <v>932</v>
          </cell>
          <cell r="K117">
            <v>322</v>
          </cell>
          <cell r="L117">
            <v>0</v>
          </cell>
          <cell r="M117">
            <v>0</v>
          </cell>
          <cell r="N117">
            <v>1908</v>
          </cell>
          <cell r="O117">
            <v>19443</v>
          </cell>
          <cell r="P117">
            <v>1725</v>
          </cell>
          <cell r="Q117">
            <v>4272</v>
          </cell>
          <cell r="R117">
            <v>839</v>
          </cell>
          <cell r="S117">
            <v>1154</v>
          </cell>
        </row>
        <row r="118">
          <cell r="A118" t="str">
            <v>B01070</v>
          </cell>
          <cell r="C118">
            <v>3889</v>
          </cell>
          <cell r="D118">
            <v>1378</v>
          </cell>
          <cell r="E118">
            <v>3970</v>
          </cell>
          <cell r="F118">
            <v>4021</v>
          </cell>
          <cell r="G118">
            <v>5149</v>
          </cell>
          <cell r="H118">
            <v>1353</v>
          </cell>
          <cell r="I118">
            <v>2030</v>
          </cell>
          <cell r="J118">
            <v>3375</v>
          </cell>
          <cell r="K118">
            <v>2358</v>
          </cell>
          <cell r="L118">
            <v>2777</v>
          </cell>
          <cell r="M118">
            <v>4250</v>
          </cell>
          <cell r="N118">
            <v>1693</v>
          </cell>
          <cell r="O118">
            <v>3818</v>
          </cell>
          <cell r="P118">
            <v>1552</v>
          </cell>
          <cell r="Q118">
            <v>7802</v>
          </cell>
          <cell r="R118">
            <v>1631</v>
          </cell>
          <cell r="S118">
            <v>951</v>
          </cell>
          <cell r="T118">
            <v>51914</v>
          </cell>
        </row>
        <row r="119">
          <cell r="A119" t="str">
            <v>B01075</v>
          </cell>
          <cell r="C119">
            <v>1494</v>
          </cell>
          <cell r="D119">
            <v>31</v>
          </cell>
          <cell r="E119">
            <v>1097</v>
          </cell>
          <cell r="F119">
            <v>60</v>
          </cell>
          <cell r="G119">
            <v>467</v>
          </cell>
          <cell r="H119">
            <v>1</v>
          </cell>
          <cell r="I119">
            <v>236</v>
          </cell>
          <cell r="J119">
            <v>40</v>
          </cell>
          <cell r="K119">
            <v>873</v>
          </cell>
          <cell r="L119">
            <v>813</v>
          </cell>
          <cell r="M119">
            <v>1332</v>
          </cell>
          <cell r="N119">
            <v>0</v>
          </cell>
          <cell r="O119">
            <v>1164</v>
          </cell>
          <cell r="P119">
            <v>31</v>
          </cell>
          <cell r="Q119">
            <v>3194</v>
          </cell>
          <cell r="S119">
            <v>26</v>
          </cell>
          <cell r="T119">
            <v>10859</v>
          </cell>
        </row>
        <row r="120">
          <cell r="A120" t="str">
            <v>B01080</v>
          </cell>
          <cell r="C120">
            <v>872</v>
          </cell>
          <cell r="D120">
            <v>272</v>
          </cell>
          <cell r="E120">
            <v>981</v>
          </cell>
          <cell r="F120">
            <v>950</v>
          </cell>
          <cell r="G120">
            <v>1481</v>
          </cell>
          <cell r="H120">
            <v>266</v>
          </cell>
          <cell r="I120">
            <v>317</v>
          </cell>
          <cell r="J120">
            <v>718</v>
          </cell>
          <cell r="K120">
            <v>190</v>
          </cell>
          <cell r="L120">
            <v>485</v>
          </cell>
          <cell r="M120">
            <v>1090</v>
          </cell>
          <cell r="N120">
            <v>191</v>
          </cell>
          <cell r="O120">
            <v>942</v>
          </cell>
          <cell r="P120">
            <v>452</v>
          </cell>
          <cell r="Q120">
            <v>1617</v>
          </cell>
          <cell r="R120">
            <v>566</v>
          </cell>
          <cell r="S120">
            <v>201</v>
          </cell>
          <cell r="T120">
            <v>11591</v>
          </cell>
        </row>
        <row r="121">
          <cell r="A121" t="str">
            <v>B01085</v>
          </cell>
          <cell r="C121">
            <v>247</v>
          </cell>
          <cell r="D121">
            <v>242</v>
          </cell>
          <cell r="E121">
            <v>231</v>
          </cell>
          <cell r="F121">
            <v>328</v>
          </cell>
          <cell r="G121">
            <v>522</v>
          </cell>
          <cell r="H121">
            <v>157</v>
          </cell>
          <cell r="I121">
            <v>354</v>
          </cell>
          <cell r="J121">
            <v>447</v>
          </cell>
          <cell r="K121">
            <v>157</v>
          </cell>
          <cell r="L121">
            <v>175</v>
          </cell>
          <cell r="M121">
            <v>204</v>
          </cell>
          <cell r="N121">
            <v>34</v>
          </cell>
          <cell r="O121">
            <v>21</v>
          </cell>
          <cell r="P121">
            <v>10</v>
          </cell>
          <cell r="Q121">
            <v>20</v>
          </cell>
          <cell r="R121">
            <v>18</v>
          </cell>
          <cell r="S121">
            <v>13</v>
          </cell>
          <cell r="T121">
            <v>3180</v>
          </cell>
        </row>
        <row r="122">
          <cell r="A122" t="str">
            <v>B01090</v>
          </cell>
          <cell r="C122">
            <v>860</v>
          </cell>
          <cell r="D122">
            <v>653</v>
          </cell>
          <cell r="E122">
            <v>1137</v>
          </cell>
          <cell r="F122">
            <v>1666</v>
          </cell>
          <cell r="G122">
            <v>2272</v>
          </cell>
          <cell r="H122">
            <v>523</v>
          </cell>
          <cell r="I122">
            <v>802</v>
          </cell>
          <cell r="J122">
            <v>1270</v>
          </cell>
          <cell r="K122">
            <v>773</v>
          </cell>
          <cell r="L122">
            <v>763</v>
          </cell>
          <cell r="M122">
            <v>613</v>
          </cell>
          <cell r="N122">
            <v>837</v>
          </cell>
          <cell r="O122">
            <v>820</v>
          </cell>
          <cell r="P122">
            <v>592</v>
          </cell>
          <cell r="Q122">
            <v>1374</v>
          </cell>
          <cell r="R122">
            <v>728</v>
          </cell>
          <cell r="S122">
            <v>558</v>
          </cell>
          <cell r="T122">
            <v>16241</v>
          </cell>
        </row>
        <row r="123">
          <cell r="A123" t="str">
            <v>B01095</v>
          </cell>
          <cell r="C123">
            <v>358</v>
          </cell>
          <cell r="D123">
            <v>35</v>
          </cell>
          <cell r="E123">
            <v>265</v>
          </cell>
          <cell r="F123">
            <v>660</v>
          </cell>
          <cell r="G123">
            <v>171</v>
          </cell>
          <cell r="H123">
            <v>344</v>
          </cell>
          <cell r="I123">
            <v>64</v>
          </cell>
          <cell r="J123">
            <v>795</v>
          </cell>
          <cell r="K123">
            <v>242</v>
          </cell>
          <cell r="L123">
            <v>264</v>
          </cell>
          <cell r="M123">
            <v>416</v>
          </cell>
          <cell r="N123">
            <v>623</v>
          </cell>
          <cell r="O123">
            <v>739</v>
          </cell>
          <cell r="P123">
            <v>234</v>
          </cell>
          <cell r="Q123">
            <v>1305</v>
          </cell>
          <cell r="R123">
            <v>127</v>
          </cell>
          <cell r="S123">
            <v>34</v>
          </cell>
          <cell r="T123">
            <v>6676</v>
          </cell>
        </row>
        <row r="124">
          <cell r="A124" t="str">
            <v>B01100</v>
          </cell>
          <cell r="C124">
            <v>58</v>
          </cell>
          <cell r="D124">
            <v>145</v>
          </cell>
          <cell r="E124">
            <v>259</v>
          </cell>
          <cell r="F124">
            <v>322</v>
          </cell>
          <cell r="G124">
            <v>236</v>
          </cell>
          <cell r="H124">
            <v>62</v>
          </cell>
          <cell r="I124">
            <v>257</v>
          </cell>
          <cell r="J124">
            <v>105</v>
          </cell>
          <cell r="K124">
            <v>123</v>
          </cell>
          <cell r="L124">
            <v>277</v>
          </cell>
          <cell r="M124">
            <v>593</v>
          </cell>
          <cell r="N124">
            <v>8</v>
          </cell>
          <cell r="O124">
            <v>86</v>
          </cell>
          <cell r="P124">
            <v>233</v>
          </cell>
          <cell r="Q124">
            <v>292</v>
          </cell>
          <cell r="R124">
            <v>192</v>
          </cell>
          <cell r="S124">
            <v>119</v>
          </cell>
          <cell r="T124">
            <v>3367</v>
          </cell>
        </row>
        <row r="125">
          <cell r="A125" t="str">
            <v>B01105</v>
          </cell>
          <cell r="C125">
            <v>0</v>
          </cell>
          <cell r="D125">
            <v>0</v>
          </cell>
          <cell r="F125">
            <v>35</v>
          </cell>
          <cell r="G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2</v>
          </cell>
          <cell r="N125">
            <v>0</v>
          </cell>
          <cell r="O125">
            <v>46</v>
          </cell>
          <cell r="Q125">
            <v>0</v>
          </cell>
        </row>
        <row r="126">
          <cell r="A126" t="str">
            <v>B02000</v>
          </cell>
          <cell r="B126">
            <v>102745</v>
          </cell>
          <cell r="C126">
            <v>285307</v>
          </cell>
          <cell r="D126">
            <v>602472</v>
          </cell>
          <cell r="E126">
            <v>570826</v>
          </cell>
          <cell r="F126">
            <v>782492</v>
          </cell>
          <cell r="G126">
            <v>1098814</v>
          </cell>
          <cell r="H126">
            <v>155872</v>
          </cell>
          <cell r="I126">
            <v>475932</v>
          </cell>
          <cell r="J126">
            <v>402492</v>
          </cell>
          <cell r="K126">
            <v>218185</v>
          </cell>
          <cell r="L126">
            <v>211037</v>
          </cell>
          <cell r="M126">
            <v>294441</v>
          </cell>
          <cell r="N126">
            <v>83822</v>
          </cell>
          <cell r="O126">
            <v>44520</v>
          </cell>
          <cell r="P126">
            <v>70361</v>
          </cell>
          <cell r="Q126">
            <v>118816</v>
          </cell>
          <cell r="R126">
            <v>50914</v>
          </cell>
          <cell r="S126">
            <v>41225</v>
          </cell>
          <cell r="T126">
            <v>3984483</v>
          </cell>
        </row>
        <row r="127">
          <cell r="A127" t="str">
            <v>B02005</v>
          </cell>
          <cell r="B127">
            <v>54080</v>
          </cell>
          <cell r="C127">
            <v>257498</v>
          </cell>
          <cell r="D127">
            <v>576830</v>
          </cell>
          <cell r="E127">
            <v>534835</v>
          </cell>
          <cell r="F127">
            <v>705636</v>
          </cell>
          <cell r="G127">
            <v>1003168</v>
          </cell>
          <cell r="H127">
            <v>138603</v>
          </cell>
          <cell r="I127">
            <v>441907</v>
          </cell>
          <cell r="J127">
            <v>354272</v>
          </cell>
          <cell r="K127">
            <v>196518</v>
          </cell>
          <cell r="L127">
            <v>182514</v>
          </cell>
          <cell r="M127">
            <v>263416</v>
          </cell>
          <cell r="N127">
            <v>43337</v>
          </cell>
          <cell r="O127">
            <v>17161</v>
          </cell>
          <cell r="P127">
            <v>33873</v>
          </cell>
          <cell r="Q127">
            <v>65484</v>
          </cell>
          <cell r="R127">
            <v>22061</v>
          </cell>
          <cell r="S127">
            <v>22747</v>
          </cell>
          <cell r="T127">
            <v>3311386</v>
          </cell>
        </row>
        <row r="128">
          <cell r="A128" t="str">
            <v>B02010</v>
          </cell>
          <cell r="C128">
            <v>32112</v>
          </cell>
          <cell r="D128">
            <v>49204</v>
          </cell>
          <cell r="E128">
            <v>57878</v>
          </cell>
          <cell r="F128">
            <v>82706</v>
          </cell>
          <cell r="G128">
            <v>93349</v>
          </cell>
          <cell r="H128">
            <v>15406</v>
          </cell>
          <cell r="I128">
            <v>39237</v>
          </cell>
          <cell r="J128">
            <v>39255</v>
          </cell>
          <cell r="K128">
            <v>21283</v>
          </cell>
          <cell r="L128">
            <v>22150</v>
          </cell>
          <cell r="M128">
            <v>32331</v>
          </cell>
          <cell r="N128">
            <v>0</v>
          </cell>
          <cell r="O128">
            <v>0</v>
          </cell>
          <cell r="Q128">
            <v>0</v>
          </cell>
          <cell r="T128">
            <v>483093</v>
          </cell>
        </row>
        <row r="129">
          <cell r="A129" t="str">
            <v>B02015</v>
          </cell>
          <cell r="C129">
            <v>31991</v>
          </cell>
          <cell r="D129">
            <v>49056</v>
          </cell>
          <cell r="E129">
            <v>57573</v>
          </cell>
          <cell r="F129">
            <v>82410</v>
          </cell>
          <cell r="G129">
            <v>92921</v>
          </cell>
          <cell r="H129">
            <v>15247</v>
          </cell>
          <cell r="I129">
            <v>38874</v>
          </cell>
          <cell r="J129">
            <v>38917</v>
          </cell>
          <cell r="K129">
            <v>21160</v>
          </cell>
          <cell r="L129">
            <v>21974</v>
          </cell>
          <cell r="M129">
            <v>32189</v>
          </cell>
          <cell r="N129">
            <v>0</v>
          </cell>
          <cell r="O129">
            <v>0</v>
          </cell>
          <cell r="Q129">
            <v>0</v>
          </cell>
          <cell r="T129">
            <v>482312</v>
          </cell>
        </row>
        <row r="130">
          <cell r="A130" t="str">
            <v>B02020</v>
          </cell>
          <cell r="C130">
            <v>23854</v>
          </cell>
          <cell r="D130">
            <v>38270</v>
          </cell>
          <cell r="E130">
            <v>42271</v>
          </cell>
          <cell r="F130">
            <v>61518</v>
          </cell>
          <cell r="G130">
            <v>71104</v>
          </cell>
          <cell r="H130">
            <v>11635</v>
          </cell>
          <cell r="I130">
            <v>30179</v>
          </cell>
          <cell r="J130">
            <v>30248</v>
          </cell>
          <cell r="K130">
            <v>16330</v>
          </cell>
          <cell r="L130">
            <v>16204</v>
          </cell>
          <cell r="M130">
            <v>22355</v>
          </cell>
          <cell r="N130">
            <v>0</v>
          </cell>
          <cell r="O130">
            <v>0</v>
          </cell>
          <cell r="Q130">
            <v>0</v>
          </cell>
          <cell r="T130">
            <v>363968</v>
          </cell>
        </row>
        <row r="131">
          <cell r="A131" t="str">
            <v>B02025</v>
          </cell>
          <cell r="C131">
            <v>4316</v>
          </cell>
          <cell r="D131">
            <v>7041</v>
          </cell>
          <cell r="E131">
            <v>10127</v>
          </cell>
          <cell r="F131">
            <v>12508</v>
          </cell>
          <cell r="G131">
            <v>14036</v>
          </cell>
          <cell r="H131">
            <v>2392</v>
          </cell>
          <cell r="I131">
            <v>4484</v>
          </cell>
          <cell r="J131">
            <v>5837</v>
          </cell>
          <cell r="K131">
            <v>2878</v>
          </cell>
          <cell r="L131">
            <v>3778</v>
          </cell>
          <cell r="M131">
            <v>5531</v>
          </cell>
          <cell r="N131">
            <v>0</v>
          </cell>
          <cell r="O131">
            <v>0</v>
          </cell>
          <cell r="Q131">
            <v>0</v>
          </cell>
          <cell r="T131">
            <v>72928</v>
          </cell>
        </row>
        <row r="132">
          <cell r="A132" t="str">
            <v>B02030</v>
          </cell>
          <cell r="C132">
            <v>2779</v>
          </cell>
          <cell r="D132">
            <v>3444</v>
          </cell>
          <cell r="E132">
            <v>4400</v>
          </cell>
          <cell r="F132">
            <v>6519</v>
          </cell>
          <cell r="G132">
            <v>6174</v>
          </cell>
          <cell r="H132">
            <v>1151</v>
          </cell>
          <cell r="I132">
            <v>3444</v>
          </cell>
          <cell r="J132">
            <v>2362</v>
          </cell>
          <cell r="K132">
            <v>1700</v>
          </cell>
          <cell r="L132">
            <v>1918</v>
          </cell>
          <cell r="M132">
            <v>2063</v>
          </cell>
          <cell r="N132">
            <v>0</v>
          </cell>
          <cell r="O132">
            <v>0</v>
          </cell>
          <cell r="Q132">
            <v>0</v>
          </cell>
          <cell r="T132">
            <v>35954</v>
          </cell>
        </row>
        <row r="133">
          <cell r="A133" t="str">
            <v>B02035</v>
          </cell>
          <cell r="C133">
            <v>1042</v>
          </cell>
          <cell r="D133">
            <v>301</v>
          </cell>
          <cell r="E133">
            <v>775</v>
          </cell>
          <cell r="F133">
            <v>1865</v>
          </cell>
          <cell r="G133">
            <v>1607</v>
          </cell>
          <cell r="H133">
            <v>69</v>
          </cell>
          <cell r="I133">
            <v>767</v>
          </cell>
          <cell r="J133">
            <v>470</v>
          </cell>
          <cell r="K133">
            <v>252</v>
          </cell>
          <cell r="L133">
            <v>74</v>
          </cell>
          <cell r="M133">
            <v>2240</v>
          </cell>
          <cell r="N133">
            <v>0</v>
          </cell>
          <cell r="O133">
            <v>0</v>
          </cell>
          <cell r="Q133">
            <v>0</v>
          </cell>
          <cell r="T133">
            <v>9462</v>
          </cell>
        </row>
        <row r="134">
          <cell r="A134" t="str">
            <v>B02040</v>
          </cell>
          <cell r="C134">
            <v>32</v>
          </cell>
          <cell r="D134">
            <v>62</v>
          </cell>
          <cell r="E134">
            <v>227</v>
          </cell>
          <cell r="F134">
            <v>199</v>
          </cell>
          <cell r="G134">
            <v>266</v>
          </cell>
          <cell r="H134">
            <v>144</v>
          </cell>
          <cell r="I134">
            <v>284</v>
          </cell>
          <cell r="J134">
            <v>280</v>
          </cell>
          <cell r="K134">
            <v>100</v>
          </cell>
          <cell r="L134">
            <v>149</v>
          </cell>
          <cell r="M134">
            <v>75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B02045</v>
          </cell>
          <cell r="C135">
            <v>89</v>
          </cell>
          <cell r="D135">
            <v>86</v>
          </cell>
          <cell r="E135">
            <v>78</v>
          </cell>
          <cell r="F135">
            <v>97</v>
          </cell>
          <cell r="G135">
            <v>162</v>
          </cell>
          <cell r="H135">
            <v>15</v>
          </cell>
          <cell r="I135">
            <v>79</v>
          </cell>
          <cell r="J135">
            <v>58</v>
          </cell>
          <cell r="K135">
            <v>23</v>
          </cell>
          <cell r="L135">
            <v>27</v>
          </cell>
          <cell r="M135">
            <v>67</v>
          </cell>
          <cell r="N135">
            <v>0</v>
          </cell>
          <cell r="O135">
            <v>0</v>
          </cell>
          <cell r="Q135">
            <v>0</v>
          </cell>
          <cell r="T135">
            <v>781</v>
          </cell>
        </row>
        <row r="136">
          <cell r="A136" t="str">
            <v>B02050</v>
          </cell>
          <cell r="C136">
            <v>48343</v>
          </cell>
          <cell r="D136">
            <v>73703</v>
          </cell>
          <cell r="E136">
            <v>77189</v>
          </cell>
          <cell r="F136">
            <v>112274</v>
          </cell>
          <cell r="G136">
            <v>159429</v>
          </cell>
          <cell r="H136">
            <v>22969</v>
          </cell>
          <cell r="I136">
            <v>67524</v>
          </cell>
          <cell r="J136">
            <v>72888</v>
          </cell>
          <cell r="K136">
            <v>36198</v>
          </cell>
          <cell r="L136">
            <v>35518</v>
          </cell>
          <cell r="M136">
            <v>46776</v>
          </cell>
          <cell r="N136">
            <v>0</v>
          </cell>
          <cell r="O136">
            <v>0</v>
          </cell>
          <cell r="Q136">
            <v>0</v>
          </cell>
          <cell r="T136">
            <v>742821</v>
          </cell>
        </row>
        <row r="137">
          <cell r="A137" t="str">
            <v>B02055</v>
          </cell>
          <cell r="C137">
            <v>47690</v>
          </cell>
          <cell r="D137">
            <v>72668</v>
          </cell>
          <cell r="E137">
            <v>75830</v>
          </cell>
          <cell r="F137">
            <v>110745</v>
          </cell>
          <cell r="G137">
            <v>156798</v>
          </cell>
          <cell r="H137">
            <v>22480</v>
          </cell>
          <cell r="I137">
            <v>65908</v>
          </cell>
          <cell r="J137">
            <v>71511</v>
          </cell>
          <cell r="K137">
            <v>35407</v>
          </cell>
          <cell r="L137">
            <v>34677</v>
          </cell>
          <cell r="M137">
            <v>45954</v>
          </cell>
          <cell r="N137">
            <v>0</v>
          </cell>
          <cell r="O137">
            <v>0</v>
          </cell>
          <cell r="Q137">
            <v>0</v>
          </cell>
          <cell r="T137">
            <v>739668</v>
          </cell>
        </row>
        <row r="138">
          <cell r="A138" t="str">
            <v>B02060</v>
          </cell>
          <cell r="C138">
            <v>201</v>
          </cell>
          <cell r="D138">
            <v>625</v>
          </cell>
          <cell r="E138">
            <v>1044</v>
          </cell>
          <cell r="F138">
            <v>1175</v>
          </cell>
          <cell r="G138">
            <v>2033</v>
          </cell>
          <cell r="H138">
            <v>432</v>
          </cell>
          <cell r="I138">
            <v>1326</v>
          </cell>
          <cell r="J138">
            <v>1205</v>
          </cell>
          <cell r="K138">
            <v>720</v>
          </cell>
          <cell r="L138">
            <v>765</v>
          </cell>
          <cell r="M138">
            <v>464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B02065</v>
          </cell>
          <cell r="C139">
            <v>452</v>
          </cell>
          <cell r="D139">
            <v>410</v>
          </cell>
          <cell r="E139">
            <v>315</v>
          </cell>
          <cell r="F139">
            <v>354</v>
          </cell>
          <cell r="G139">
            <v>598</v>
          </cell>
          <cell r="H139">
            <v>57</v>
          </cell>
          <cell r="I139">
            <v>290</v>
          </cell>
          <cell r="J139">
            <v>172</v>
          </cell>
          <cell r="K139">
            <v>71</v>
          </cell>
          <cell r="L139">
            <v>76</v>
          </cell>
          <cell r="M139">
            <v>358</v>
          </cell>
          <cell r="N139">
            <v>0</v>
          </cell>
          <cell r="O139">
            <v>0</v>
          </cell>
          <cell r="Q139">
            <v>0</v>
          </cell>
          <cell r="T139">
            <v>3153</v>
          </cell>
        </row>
        <row r="140">
          <cell r="A140" t="str">
            <v>B02070</v>
          </cell>
          <cell r="C140">
            <v>15502</v>
          </cell>
          <cell r="D140">
            <v>62647</v>
          </cell>
          <cell r="E140">
            <v>67557</v>
          </cell>
          <cell r="F140">
            <v>78482</v>
          </cell>
          <cell r="G140">
            <v>97080</v>
          </cell>
          <cell r="H140">
            <v>10358</v>
          </cell>
          <cell r="I140">
            <v>42272</v>
          </cell>
          <cell r="J140">
            <v>34831</v>
          </cell>
          <cell r="K140">
            <v>17004</v>
          </cell>
          <cell r="L140">
            <v>12236</v>
          </cell>
          <cell r="M140">
            <v>16684</v>
          </cell>
          <cell r="N140">
            <v>0</v>
          </cell>
          <cell r="O140">
            <v>779</v>
          </cell>
          <cell r="P140">
            <v>7186</v>
          </cell>
          <cell r="Q140">
            <v>620</v>
          </cell>
          <cell r="R140">
            <v>1741</v>
          </cell>
          <cell r="S140">
            <v>562</v>
          </cell>
          <cell r="T140">
            <v>197115</v>
          </cell>
        </row>
        <row r="141">
          <cell r="A141" t="str">
            <v>B02075</v>
          </cell>
          <cell r="C141">
            <v>2435</v>
          </cell>
          <cell r="D141">
            <v>41844</v>
          </cell>
          <cell r="E141">
            <v>47746</v>
          </cell>
          <cell r="F141">
            <v>41453</v>
          </cell>
          <cell r="G141">
            <v>59677</v>
          </cell>
          <cell r="H141">
            <v>4642</v>
          </cell>
          <cell r="I141">
            <v>26310</v>
          </cell>
          <cell r="J141">
            <v>15793</v>
          </cell>
          <cell r="K141">
            <v>5997</v>
          </cell>
          <cell r="L141">
            <v>4934</v>
          </cell>
          <cell r="M141">
            <v>4955</v>
          </cell>
          <cell r="N141">
            <v>0</v>
          </cell>
          <cell r="O141">
            <v>462</v>
          </cell>
          <cell r="P141">
            <v>7140</v>
          </cell>
          <cell r="Q141">
            <v>348</v>
          </cell>
          <cell r="R141">
            <v>1652</v>
          </cell>
          <cell r="S141">
            <v>350</v>
          </cell>
        </row>
        <row r="142">
          <cell r="A142" t="str">
            <v>B02080</v>
          </cell>
          <cell r="C142">
            <v>0</v>
          </cell>
          <cell r="D142">
            <v>0</v>
          </cell>
          <cell r="F142">
            <v>12229</v>
          </cell>
          <cell r="G142">
            <v>0</v>
          </cell>
          <cell r="H142">
            <v>17</v>
          </cell>
          <cell r="I142">
            <v>0</v>
          </cell>
          <cell r="J142">
            <v>0</v>
          </cell>
          <cell r="K142">
            <v>4764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  <cell r="T142">
            <v>17010</v>
          </cell>
        </row>
        <row r="143">
          <cell r="A143" t="str">
            <v>B02085</v>
          </cell>
          <cell r="C143">
            <v>7292</v>
          </cell>
          <cell r="D143">
            <v>4805</v>
          </cell>
          <cell r="E143">
            <v>3541</v>
          </cell>
          <cell r="F143">
            <v>5171</v>
          </cell>
          <cell r="G143">
            <v>5810</v>
          </cell>
          <cell r="H143">
            <v>762</v>
          </cell>
          <cell r="I143">
            <v>6790</v>
          </cell>
          <cell r="J143">
            <v>1754</v>
          </cell>
          <cell r="K143">
            <v>822</v>
          </cell>
          <cell r="L143">
            <v>804</v>
          </cell>
          <cell r="M143">
            <v>1989</v>
          </cell>
          <cell r="N143">
            <v>0</v>
          </cell>
          <cell r="O143">
            <v>134</v>
          </cell>
          <cell r="P143">
            <v>46</v>
          </cell>
          <cell r="Q143">
            <v>114</v>
          </cell>
          <cell r="R143">
            <v>33</v>
          </cell>
          <cell r="S143">
            <v>82</v>
          </cell>
          <cell r="T143">
            <v>39949</v>
          </cell>
        </row>
        <row r="144">
          <cell r="A144" t="str">
            <v>B02090</v>
          </cell>
          <cell r="C144">
            <v>2266</v>
          </cell>
          <cell r="D144">
            <v>4801</v>
          </cell>
          <cell r="E144">
            <v>7709</v>
          </cell>
          <cell r="F144">
            <v>10640</v>
          </cell>
          <cell r="G144">
            <v>12551</v>
          </cell>
          <cell r="H144">
            <v>1198</v>
          </cell>
          <cell r="I144">
            <v>5000</v>
          </cell>
          <cell r="J144">
            <v>3977</v>
          </cell>
          <cell r="K144">
            <v>2569</v>
          </cell>
          <cell r="L144">
            <v>3123</v>
          </cell>
          <cell r="M144">
            <v>3426</v>
          </cell>
          <cell r="N144">
            <v>0</v>
          </cell>
          <cell r="O144">
            <v>159</v>
          </cell>
          <cell r="P144">
            <v>0</v>
          </cell>
          <cell r="Q144">
            <v>0</v>
          </cell>
          <cell r="T144">
            <v>57419</v>
          </cell>
        </row>
        <row r="145">
          <cell r="A145" t="str">
            <v>B02095</v>
          </cell>
          <cell r="C145">
            <v>2910</v>
          </cell>
          <cell r="D145">
            <v>11012</v>
          </cell>
          <cell r="E145">
            <v>8295</v>
          </cell>
          <cell r="F145">
            <v>8910</v>
          </cell>
          <cell r="G145">
            <v>18657</v>
          </cell>
          <cell r="H145">
            <v>3737</v>
          </cell>
          <cell r="I145">
            <v>4172</v>
          </cell>
          <cell r="J145">
            <v>11498</v>
          </cell>
          <cell r="K145">
            <v>2812</v>
          </cell>
          <cell r="L145">
            <v>3316</v>
          </cell>
          <cell r="M145">
            <v>4548</v>
          </cell>
          <cell r="N145">
            <v>0</v>
          </cell>
          <cell r="O145">
            <v>24</v>
          </cell>
          <cell r="P145">
            <v>0</v>
          </cell>
          <cell r="Q145">
            <v>158</v>
          </cell>
          <cell r="R145">
            <v>56</v>
          </cell>
          <cell r="S145">
            <v>130</v>
          </cell>
          <cell r="T145">
            <v>77808</v>
          </cell>
        </row>
        <row r="146">
          <cell r="A146" t="str">
            <v>B0210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B02105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B02110</v>
          </cell>
          <cell r="C148">
            <v>2292</v>
          </cell>
          <cell r="D148">
            <v>3560</v>
          </cell>
          <cell r="E148">
            <v>5159</v>
          </cell>
          <cell r="F148">
            <v>1063</v>
          </cell>
          <cell r="G148">
            <v>5749</v>
          </cell>
          <cell r="H148">
            <v>3</v>
          </cell>
          <cell r="I148">
            <v>0</v>
          </cell>
          <cell r="J148">
            <v>9305</v>
          </cell>
          <cell r="K148">
            <v>2205</v>
          </cell>
          <cell r="L148">
            <v>2187</v>
          </cell>
          <cell r="M148">
            <v>374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50</v>
          </cell>
          <cell r="T148">
            <v>35582</v>
          </cell>
        </row>
        <row r="149">
          <cell r="A149" t="str">
            <v>B02115</v>
          </cell>
          <cell r="C149">
            <v>618</v>
          </cell>
          <cell r="D149">
            <v>7452</v>
          </cell>
          <cell r="E149">
            <v>3136</v>
          </cell>
          <cell r="F149">
            <v>7847</v>
          </cell>
          <cell r="G149">
            <v>12908</v>
          </cell>
          <cell r="H149">
            <v>3734</v>
          </cell>
          <cell r="I149">
            <v>4172</v>
          </cell>
          <cell r="J149">
            <v>2193</v>
          </cell>
          <cell r="K149">
            <v>607</v>
          </cell>
          <cell r="L149">
            <v>1129</v>
          </cell>
          <cell r="M149">
            <v>800</v>
          </cell>
          <cell r="N149">
            <v>0</v>
          </cell>
          <cell r="O149">
            <v>24</v>
          </cell>
          <cell r="P149">
            <v>0</v>
          </cell>
          <cell r="Q149">
            <v>158</v>
          </cell>
          <cell r="R149">
            <v>56</v>
          </cell>
          <cell r="S149">
            <v>80</v>
          </cell>
          <cell r="T149">
            <v>42226</v>
          </cell>
        </row>
        <row r="150">
          <cell r="A150" t="str">
            <v>B02120</v>
          </cell>
          <cell r="C150">
            <v>599</v>
          </cell>
          <cell r="D150">
            <v>185</v>
          </cell>
          <cell r="E150">
            <v>266</v>
          </cell>
          <cell r="F150">
            <v>79</v>
          </cell>
          <cell r="G150">
            <v>385</v>
          </cell>
          <cell r="H150">
            <v>2</v>
          </cell>
          <cell r="I150">
            <v>0</v>
          </cell>
          <cell r="J150">
            <v>1809</v>
          </cell>
          <cell r="K150">
            <v>40</v>
          </cell>
          <cell r="L150">
            <v>59</v>
          </cell>
          <cell r="M150">
            <v>1766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>
            <v>4929</v>
          </cell>
        </row>
        <row r="151">
          <cell r="A151" t="str">
            <v>B02125</v>
          </cell>
          <cell r="C151">
            <v>393</v>
          </cell>
          <cell r="D151">
            <v>5758</v>
          </cell>
          <cell r="E151">
            <v>532</v>
          </cell>
          <cell r="F151">
            <v>277</v>
          </cell>
          <cell r="G151">
            <v>809</v>
          </cell>
          <cell r="H151">
            <v>5</v>
          </cell>
          <cell r="I151">
            <v>1267</v>
          </cell>
          <cell r="J151">
            <v>65</v>
          </cell>
          <cell r="K151">
            <v>68</v>
          </cell>
          <cell r="L151">
            <v>11</v>
          </cell>
          <cell r="M151">
            <v>48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>
            <v>9667</v>
          </cell>
        </row>
        <row r="152">
          <cell r="A152" t="str">
            <v>B0213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B02135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B0214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B02145</v>
          </cell>
          <cell r="C155">
            <v>393</v>
          </cell>
          <cell r="D155">
            <v>5758</v>
          </cell>
          <cell r="E155">
            <v>532</v>
          </cell>
          <cell r="F155">
            <v>277</v>
          </cell>
          <cell r="G155">
            <v>809</v>
          </cell>
          <cell r="H155">
            <v>5</v>
          </cell>
          <cell r="I155">
            <v>1267</v>
          </cell>
          <cell r="J155">
            <v>65</v>
          </cell>
          <cell r="K155">
            <v>68</v>
          </cell>
          <cell r="L155">
            <v>11</v>
          </cell>
          <cell r="M155">
            <v>48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>
            <v>9667</v>
          </cell>
        </row>
        <row r="156">
          <cell r="A156" t="str">
            <v>B02150</v>
          </cell>
          <cell r="C156">
            <v>8390</v>
          </cell>
          <cell r="D156">
            <v>11153</v>
          </cell>
          <cell r="E156">
            <v>13753</v>
          </cell>
          <cell r="F156">
            <v>17837</v>
          </cell>
          <cell r="G156">
            <v>26012</v>
          </cell>
          <cell r="H156">
            <v>1924</v>
          </cell>
          <cell r="I156">
            <v>6927</v>
          </cell>
          <cell r="J156">
            <v>10171</v>
          </cell>
          <cell r="K156">
            <v>3762</v>
          </cell>
          <cell r="L156">
            <v>3442</v>
          </cell>
          <cell r="M156">
            <v>11171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T156">
            <v>114421</v>
          </cell>
        </row>
        <row r="157">
          <cell r="A157" t="str">
            <v>B02155</v>
          </cell>
          <cell r="C157">
            <v>0</v>
          </cell>
          <cell r="D157">
            <v>4</v>
          </cell>
          <cell r="E157">
            <v>50</v>
          </cell>
          <cell r="F157">
            <v>25</v>
          </cell>
          <cell r="G157">
            <v>4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B02160</v>
          </cell>
          <cell r="C158">
            <v>47</v>
          </cell>
          <cell r="D158">
            <v>116</v>
          </cell>
          <cell r="E158">
            <v>820</v>
          </cell>
          <cell r="F158">
            <v>481</v>
          </cell>
          <cell r="G158">
            <v>472</v>
          </cell>
          <cell r="H158">
            <v>243</v>
          </cell>
          <cell r="I158">
            <v>321</v>
          </cell>
          <cell r="J158">
            <v>721</v>
          </cell>
          <cell r="K158">
            <v>129</v>
          </cell>
          <cell r="L158">
            <v>45</v>
          </cell>
          <cell r="M158">
            <v>96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T158">
            <v>4355</v>
          </cell>
        </row>
        <row r="159">
          <cell r="A159" t="str">
            <v>B02165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B02170</v>
          </cell>
          <cell r="C160">
            <v>8343</v>
          </cell>
          <cell r="D160">
            <v>11033</v>
          </cell>
          <cell r="E160">
            <v>12883</v>
          </cell>
          <cell r="F160">
            <v>17331</v>
          </cell>
          <cell r="G160">
            <v>25498</v>
          </cell>
          <cell r="H160">
            <v>1681</v>
          </cell>
          <cell r="I160">
            <v>6606</v>
          </cell>
          <cell r="J160">
            <v>9450</v>
          </cell>
          <cell r="K160">
            <v>3633</v>
          </cell>
          <cell r="L160">
            <v>3397</v>
          </cell>
          <cell r="M160">
            <v>10211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T160">
            <v>110066</v>
          </cell>
        </row>
        <row r="161">
          <cell r="A161" t="str">
            <v>B02175</v>
          </cell>
          <cell r="C161">
            <v>85131</v>
          </cell>
          <cell r="D161">
            <v>256526</v>
          </cell>
          <cell r="E161">
            <v>216938</v>
          </cell>
          <cell r="F161">
            <v>265181</v>
          </cell>
          <cell r="G161">
            <v>365200</v>
          </cell>
          <cell r="H161">
            <v>52030</v>
          </cell>
          <cell r="I161">
            <v>175996</v>
          </cell>
          <cell r="J161">
            <v>110791</v>
          </cell>
          <cell r="K161">
            <v>60903</v>
          </cell>
          <cell r="L161">
            <v>53657</v>
          </cell>
          <cell r="M161">
            <v>71389</v>
          </cell>
          <cell r="N161">
            <v>518</v>
          </cell>
          <cell r="O161">
            <v>159</v>
          </cell>
          <cell r="P161">
            <v>0</v>
          </cell>
          <cell r="Q161">
            <v>4250</v>
          </cell>
          <cell r="S161">
            <v>727</v>
          </cell>
          <cell r="T161">
            <v>755128</v>
          </cell>
        </row>
        <row r="162">
          <cell r="A162" t="str">
            <v>B02180</v>
          </cell>
          <cell r="C162">
            <v>15766</v>
          </cell>
          <cell r="D162">
            <v>179815</v>
          </cell>
          <cell r="E162">
            <v>165618</v>
          </cell>
          <cell r="F162">
            <v>140404</v>
          </cell>
          <cell r="G162">
            <v>233590</v>
          </cell>
          <cell r="H162">
            <v>19113</v>
          </cell>
          <cell r="I162">
            <v>134460</v>
          </cell>
          <cell r="J162">
            <v>37270</v>
          </cell>
          <cell r="K162">
            <v>14634</v>
          </cell>
          <cell r="L162">
            <v>17239</v>
          </cell>
          <cell r="M162">
            <v>16884</v>
          </cell>
          <cell r="N162">
            <v>510</v>
          </cell>
          <cell r="O162">
            <v>0</v>
          </cell>
          <cell r="P162">
            <v>0</v>
          </cell>
          <cell r="Q162">
            <v>394</v>
          </cell>
          <cell r="S162">
            <v>567</v>
          </cell>
        </row>
        <row r="163">
          <cell r="A163" t="str">
            <v>B02185</v>
          </cell>
          <cell r="C163">
            <v>0</v>
          </cell>
          <cell r="D163">
            <v>0</v>
          </cell>
          <cell r="E163">
            <v>0</v>
          </cell>
          <cell r="F163">
            <v>41848</v>
          </cell>
          <cell r="G163">
            <v>0</v>
          </cell>
          <cell r="H163">
            <v>22356</v>
          </cell>
          <cell r="I163">
            <v>0</v>
          </cell>
          <cell r="J163">
            <v>0</v>
          </cell>
          <cell r="K163">
            <v>1991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T163">
            <v>82666</v>
          </cell>
        </row>
        <row r="164">
          <cell r="A164" t="str">
            <v>B02190</v>
          </cell>
          <cell r="C164">
            <v>34369</v>
          </cell>
          <cell r="D164">
            <v>21100</v>
          </cell>
          <cell r="E164">
            <v>16843</v>
          </cell>
          <cell r="F164">
            <v>18527</v>
          </cell>
          <cell r="G164">
            <v>14926</v>
          </cell>
          <cell r="H164">
            <v>2628</v>
          </cell>
          <cell r="I164">
            <v>19480</v>
          </cell>
          <cell r="J164">
            <v>7797</v>
          </cell>
          <cell r="K164">
            <v>3198</v>
          </cell>
          <cell r="L164">
            <v>5559</v>
          </cell>
          <cell r="M164">
            <v>11642</v>
          </cell>
          <cell r="N164">
            <v>8</v>
          </cell>
          <cell r="O164">
            <v>0</v>
          </cell>
          <cell r="P164">
            <v>0</v>
          </cell>
          <cell r="Q164">
            <v>109</v>
          </cell>
          <cell r="T164">
            <v>169630</v>
          </cell>
        </row>
        <row r="165">
          <cell r="A165" t="str">
            <v>B02195</v>
          </cell>
          <cell r="C165">
            <v>20740</v>
          </cell>
          <cell r="D165">
            <v>36251</v>
          </cell>
          <cell r="E165">
            <v>26748</v>
          </cell>
          <cell r="F165">
            <v>38007</v>
          </cell>
          <cell r="G165">
            <v>69335</v>
          </cell>
          <cell r="H165">
            <v>7933</v>
          </cell>
          <cell r="I165">
            <v>19993</v>
          </cell>
          <cell r="J165">
            <v>36281</v>
          </cell>
          <cell r="K165">
            <v>19050</v>
          </cell>
          <cell r="L165">
            <v>24099</v>
          </cell>
          <cell r="M165">
            <v>24462</v>
          </cell>
          <cell r="N165">
            <v>0</v>
          </cell>
          <cell r="O165">
            <v>159</v>
          </cell>
          <cell r="P165">
            <v>0</v>
          </cell>
          <cell r="Q165">
            <v>3747</v>
          </cell>
          <cell r="S165">
            <v>160</v>
          </cell>
          <cell r="T165">
            <v>326891</v>
          </cell>
        </row>
        <row r="166">
          <cell r="A166" t="str">
            <v>B022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B02205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B02210</v>
          </cell>
          <cell r="C168">
            <v>20678</v>
          </cell>
          <cell r="D168">
            <v>36251</v>
          </cell>
          <cell r="E168">
            <v>26748</v>
          </cell>
          <cell r="F168">
            <v>38007</v>
          </cell>
          <cell r="G168">
            <v>68814</v>
          </cell>
          <cell r="H168">
            <v>7933</v>
          </cell>
          <cell r="I168">
            <v>19993</v>
          </cell>
          <cell r="J168">
            <v>36281</v>
          </cell>
          <cell r="K168">
            <v>17561</v>
          </cell>
          <cell r="L168">
            <v>24099</v>
          </cell>
          <cell r="M168">
            <v>24278</v>
          </cell>
          <cell r="N168">
            <v>0</v>
          </cell>
          <cell r="O168">
            <v>0</v>
          </cell>
          <cell r="P168">
            <v>0</v>
          </cell>
          <cell r="Q168">
            <v>3747</v>
          </cell>
          <cell r="T168">
            <v>324316</v>
          </cell>
        </row>
        <row r="169">
          <cell r="A169" t="str">
            <v>B02215</v>
          </cell>
          <cell r="C169">
            <v>62</v>
          </cell>
          <cell r="D169">
            <v>0</v>
          </cell>
          <cell r="E169">
            <v>0</v>
          </cell>
          <cell r="F169">
            <v>0</v>
          </cell>
          <cell r="G169">
            <v>521</v>
          </cell>
          <cell r="H169">
            <v>0</v>
          </cell>
          <cell r="I169">
            <v>0</v>
          </cell>
          <cell r="J169">
            <v>0</v>
          </cell>
          <cell r="K169">
            <v>1489</v>
          </cell>
          <cell r="L169">
            <v>0</v>
          </cell>
          <cell r="M169">
            <v>184</v>
          </cell>
          <cell r="N169">
            <v>0</v>
          </cell>
          <cell r="O169">
            <v>159</v>
          </cell>
          <cell r="P169">
            <v>0</v>
          </cell>
          <cell r="Q169">
            <v>0</v>
          </cell>
          <cell r="S169">
            <v>160</v>
          </cell>
          <cell r="T169">
            <v>2575</v>
          </cell>
        </row>
        <row r="170">
          <cell r="A170" t="str">
            <v>B02220</v>
          </cell>
          <cell r="C170">
            <v>14256</v>
          </cell>
          <cell r="D170">
            <v>19360</v>
          </cell>
          <cell r="E170">
            <v>7729</v>
          </cell>
          <cell r="F170">
            <v>26395</v>
          </cell>
          <cell r="G170">
            <v>47349</v>
          </cell>
          <cell r="H170">
            <v>0</v>
          </cell>
          <cell r="I170">
            <v>2063</v>
          </cell>
          <cell r="J170">
            <v>29443</v>
          </cell>
          <cell r="K170">
            <v>4111</v>
          </cell>
          <cell r="L170">
            <v>6760</v>
          </cell>
          <cell r="M170">
            <v>18401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T170">
            <v>175941</v>
          </cell>
        </row>
        <row r="171">
          <cell r="A171" t="str">
            <v>B02225</v>
          </cell>
          <cell r="C171">
            <v>419</v>
          </cell>
          <cell r="D171">
            <v>4651</v>
          </cell>
          <cell r="E171">
            <v>5585</v>
          </cell>
          <cell r="F171">
            <v>15732</v>
          </cell>
          <cell r="G171">
            <v>0</v>
          </cell>
          <cell r="H171">
            <v>4334</v>
          </cell>
          <cell r="I171">
            <v>5670</v>
          </cell>
          <cell r="J171">
            <v>8575</v>
          </cell>
          <cell r="K171">
            <v>1132</v>
          </cell>
          <cell r="L171">
            <v>2705</v>
          </cell>
          <cell r="M171">
            <v>6903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T171">
            <v>55706</v>
          </cell>
        </row>
        <row r="172">
          <cell r="A172" t="str">
            <v>B0223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B02235</v>
          </cell>
          <cell r="C173">
            <v>0</v>
          </cell>
          <cell r="D173">
            <v>230</v>
          </cell>
          <cell r="E173">
            <v>1118</v>
          </cell>
          <cell r="F173">
            <v>324</v>
          </cell>
          <cell r="G173">
            <v>0</v>
          </cell>
          <cell r="H173">
            <v>158</v>
          </cell>
          <cell r="I173">
            <v>192</v>
          </cell>
          <cell r="J173">
            <v>229</v>
          </cell>
          <cell r="K173">
            <v>0</v>
          </cell>
          <cell r="L173">
            <v>22</v>
          </cell>
          <cell r="M173">
            <v>10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T173">
            <v>2373</v>
          </cell>
        </row>
        <row r="174">
          <cell r="A174" t="str">
            <v>B0224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B02245</v>
          </cell>
          <cell r="C175">
            <v>419</v>
          </cell>
          <cell r="D175">
            <v>4421</v>
          </cell>
          <cell r="E175">
            <v>4467</v>
          </cell>
          <cell r="F175">
            <v>15408</v>
          </cell>
          <cell r="G175">
            <v>0</v>
          </cell>
          <cell r="H175">
            <v>4176</v>
          </cell>
          <cell r="I175">
            <v>5478</v>
          </cell>
          <cell r="J175">
            <v>8346</v>
          </cell>
          <cell r="K175">
            <v>1132</v>
          </cell>
          <cell r="L175">
            <v>2683</v>
          </cell>
          <cell r="M175">
            <v>6803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T175">
            <v>53333</v>
          </cell>
        </row>
        <row r="176">
          <cell r="A176" t="str">
            <v>B02250</v>
          </cell>
          <cell r="C176">
            <v>3910</v>
          </cell>
          <cell r="D176">
            <v>17492</v>
          </cell>
          <cell r="E176">
            <v>5444</v>
          </cell>
          <cell r="F176">
            <v>19916</v>
          </cell>
          <cell r="G176">
            <v>31467</v>
          </cell>
          <cell r="H176">
            <v>3491</v>
          </cell>
          <cell r="I176">
            <v>20461</v>
          </cell>
          <cell r="J176">
            <v>3742</v>
          </cell>
          <cell r="K176">
            <v>7083</v>
          </cell>
          <cell r="L176">
            <v>2460</v>
          </cell>
          <cell r="M176">
            <v>204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T176">
            <v>17772</v>
          </cell>
        </row>
        <row r="177">
          <cell r="A177" t="str">
            <v>B02255</v>
          </cell>
          <cell r="C177">
            <v>1047</v>
          </cell>
          <cell r="D177">
            <v>15959</v>
          </cell>
          <cell r="E177">
            <v>4886</v>
          </cell>
          <cell r="F177">
            <v>18634</v>
          </cell>
          <cell r="G177">
            <v>27853</v>
          </cell>
          <cell r="H177">
            <v>3139</v>
          </cell>
          <cell r="I177">
            <v>19654</v>
          </cell>
          <cell r="J177">
            <v>3044</v>
          </cell>
          <cell r="K177">
            <v>2076</v>
          </cell>
          <cell r="L177">
            <v>2197</v>
          </cell>
          <cell r="M177">
            <v>125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B02260</v>
          </cell>
          <cell r="C178">
            <v>0</v>
          </cell>
          <cell r="D178">
            <v>0</v>
          </cell>
          <cell r="E178">
            <v>0</v>
          </cell>
          <cell r="F178">
            <v>368</v>
          </cell>
          <cell r="G178">
            <v>0</v>
          </cell>
          <cell r="H178">
            <v>35</v>
          </cell>
          <cell r="I178">
            <v>0</v>
          </cell>
          <cell r="J178">
            <v>0</v>
          </cell>
          <cell r="K178">
            <v>4457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4860</v>
          </cell>
        </row>
        <row r="179">
          <cell r="A179" t="str">
            <v>B02265</v>
          </cell>
          <cell r="C179">
            <v>2686</v>
          </cell>
          <cell r="D179">
            <v>1500</v>
          </cell>
          <cell r="E179">
            <v>470</v>
          </cell>
          <cell r="F179">
            <v>783</v>
          </cell>
          <cell r="G179">
            <v>1770</v>
          </cell>
          <cell r="H179">
            <v>164</v>
          </cell>
          <cell r="I179">
            <v>764</v>
          </cell>
          <cell r="J179">
            <v>616</v>
          </cell>
          <cell r="K179">
            <v>240</v>
          </cell>
          <cell r="L179">
            <v>204</v>
          </cell>
          <cell r="M179">
            <v>763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9960</v>
          </cell>
        </row>
        <row r="180">
          <cell r="A180" t="str">
            <v>B02270</v>
          </cell>
          <cell r="C180">
            <v>177</v>
          </cell>
          <cell r="D180">
            <v>33</v>
          </cell>
          <cell r="E180">
            <v>88</v>
          </cell>
          <cell r="F180">
            <v>131</v>
          </cell>
          <cell r="G180">
            <v>1844</v>
          </cell>
          <cell r="H180">
            <v>153</v>
          </cell>
          <cell r="I180">
            <v>43</v>
          </cell>
          <cell r="J180">
            <v>82</v>
          </cell>
          <cell r="K180">
            <v>310</v>
          </cell>
          <cell r="L180">
            <v>59</v>
          </cell>
          <cell r="M180">
            <v>32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>
            <v>2952</v>
          </cell>
        </row>
        <row r="181">
          <cell r="A181" t="str">
            <v>B0227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B02280</v>
          </cell>
          <cell r="C182">
            <v>813</v>
          </cell>
          <cell r="D182">
            <v>8371</v>
          </cell>
          <cell r="E182">
            <v>2279</v>
          </cell>
          <cell r="F182">
            <v>2500</v>
          </cell>
          <cell r="G182">
            <v>4616</v>
          </cell>
          <cell r="H182">
            <v>1001</v>
          </cell>
          <cell r="I182">
            <v>1141</v>
          </cell>
          <cell r="J182">
            <v>4026</v>
          </cell>
          <cell r="K182">
            <v>2746</v>
          </cell>
          <cell r="L182">
            <v>2665</v>
          </cell>
          <cell r="M182">
            <v>4376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T182">
            <v>34534</v>
          </cell>
        </row>
        <row r="183">
          <cell r="A183" t="str">
            <v>B02285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B0229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B02295</v>
          </cell>
          <cell r="C185">
            <v>196</v>
          </cell>
          <cell r="D185">
            <v>153</v>
          </cell>
          <cell r="E185">
            <v>292</v>
          </cell>
          <cell r="F185">
            <v>602</v>
          </cell>
          <cell r="G185">
            <v>720</v>
          </cell>
          <cell r="H185">
            <v>48</v>
          </cell>
          <cell r="I185">
            <v>529</v>
          </cell>
          <cell r="J185">
            <v>149</v>
          </cell>
          <cell r="K185">
            <v>54</v>
          </cell>
          <cell r="L185">
            <v>100</v>
          </cell>
          <cell r="M185">
            <v>235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T185">
            <v>3078</v>
          </cell>
        </row>
        <row r="186">
          <cell r="A186" t="str">
            <v>B02300</v>
          </cell>
          <cell r="C186">
            <v>617</v>
          </cell>
          <cell r="D186">
            <v>2401</v>
          </cell>
          <cell r="E186">
            <v>1968</v>
          </cell>
          <cell r="F186">
            <v>1869</v>
          </cell>
          <cell r="G186">
            <v>2991</v>
          </cell>
          <cell r="H186">
            <v>843</v>
          </cell>
          <cell r="I186">
            <v>612</v>
          </cell>
          <cell r="J186">
            <v>2095</v>
          </cell>
          <cell r="K186">
            <v>1587</v>
          </cell>
          <cell r="L186">
            <v>1345</v>
          </cell>
          <cell r="M186">
            <v>915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T186">
            <v>17233</v>
          </cell>
        </row>
        <row r="187">
          <cell r="A187" t="str">
            <v>B02305</v>
          </cell>
          <cell r="C187">
            <v>0</v>
          </cell>
          <cell r="D187">
            <v>5817</v>
          </cell>
          <cell r="E187">
            <v>19</v>
          </cell>
          <cell r="F187">
            <v>29</v>
          </cell>
          <cell r="G187">
            <v>905</v>
          </cell>
          <cell r="H187">
            <v>110</v>
          </cell>
          <cell r="I187">
            <v>0</v>
          </cell>
          <cell r="J187">
            <v>1782</v>
          </cell>
          <cell r="K187">
            <v>1105</v>
          </cell>
          <cell r="L187">
            <v>1220</v>
          </cell>
          <cell r="M187">
            <v>3226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T187">
            <v>14223</v>
          </cell>
        </row>
        <row r="188">
          <cell r="A188" t="str">
            <v>B02310</v>
          </cell>
          <cell r="C188">
            <v>3816</v>
          </cell>
          <cell r="D188">
            <v>6767</v>
          </cell>
          <cell r="E188">
            <v>6233</v>
          </cell>
          <cell r="F188">
            <v>3788</v>
          </cell>
          <cell r="G188">
            <v>28745</v>
          </cell>
          <cell r="H188">
            <v>549</v>
          </cell>
          <cell r="I188">
            <v>4193</v>
          </cell>
          <cell r="J188">
            <v>1289</v>
          </cell>
          <cell r="K188">
            <v>2674</v>
          </cell>
          <cell r="L188">
            <v>2210</v>
          </cell>
          <cell r="M188">
            <v>3943</v>
          </cell>
          <cell r="N188">
            <v>2572</v>
          </cell>
          <cell r="O188">
            <v>670</v>
          </cell>
          <cell r="P188">
            <v>201</v>
          </cell>
          <cell r="Q188">
            <v>3089</v>
          </cell>
          <cell r="R188">
            <v>2438</v>
          </cell>
          <cell r="S188">
            <v>263</v>
          </cell>
          <cell r="T188">
            <v>58918</v>
          </cell>
        </row>
        <row r="189">
          <cell r="A189" t="str">
            <v>B02315</v>
          </cell>
          <cell r="C189">
            <v>0</v>
          </cell>
          <cell r="D189">
            <v>1922</v>
          </cell>
          <cell r="E189">
            <v>1760</v>
          </cell>
          <cell r="F189">
            <v>57</v>
          </cell>
          <cell r="G189">
            <v>0</v>
          </cell>
          <cell r="H189">
            <v>165</v>
          </cell>
          <cell r="I189">
            <v>2285</v>
          </cell>
          <cell r="J189">
            <v>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3070</v>
          </cell>
          <cell r="S189">
            <v>262</v>
          </cell>
        </row>
        <row r="190">
          <cell r="A190" t="str">
            <v>B02320</v>
          </cell>
          <cell r="C190">
            <v>816</v>
          </cell>
          <cell r="D190">
            <v>1385</v>
          </cell>
          <cell r="E190">
            <v>0</v>
          </cell>
          <cell r="F190">
            <v>320</v>
          </cell>
          <cell r="G190">
            <v>1610</v>
          </cell>
          <cell r="H190">
            <v>330</v>
          </cell>
          <cell r="I190">
            <v>1</v>
          </cell>
          <cell r="J190">
            <v>0</v>
          </cell>
          <cell r="K190">
            <v>1123</v>
          </cell>
          <cell r="L190">
            <v>0</v>
          </cell>
          <cell r="M190">
            <v>0</v>
          </cell>
          <cell r="N190">
            <v>16</v>
          </cell>
          <cell r="O190">
            <v>0</v>
          </cell>
          <cell r="P190">
            <v>0</v>
          </cell>
          <cell r="Q190">
            <v>17</v>
          </cell>
          <cell r="T190">
            <v>5618</v>
          </cell>
        </row>
        <row r="191">
          <cell r="A191" t="str">
            <v>B02325</v>
          </cell>
          <cell r="C191">
            <v>82</v>
          </cell>
          <cell r="D191">
            <v>149</v>
          </cell>
          <cell r="E191">
            <v>146</v>
          </cell>
          <cell r="F191">
            <v>258</v>
          </cell>
          <cell r="G191">
            <v>287</v>
          </cell>
          <cell r="H191">
            <v>36</v>
          </cell>
          <cell r="I191">
            <v>95</v>
          </cell>
          <cell r="J191">
            <v>101</v>
          </cell>
          <cell r="K191">
            <v>47</v>
          </cell>
          <cell r="L191">
            <v>38</v>
          </cell>
          <cell r="M191">
            <v>11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T191">
            <v>1353</v>
          </cell>
        </row>
        <row r="192">
          <cell r="A192" t="str">
            <v>B02330</v>
          </cell>
          <cell r="C192">
            <v>2918</v>
          </cell>
          <cell r="D192">
            <v>3311</v>
          </cell>
          <cell r="E192">
            <v>4327</v>
          </cell>
          <cell r="F192">
            <v>3153</v>
          </cell>
          <cell r="G192">
            <v>26848</v>
          </cell>
          <cell r="H192">
            <v>18</v>
          </cell>
          <cell r="I192">
            <v>1812</v>
          </cell>
          <cell r="J192">
            <v>1187</v>
          </cell>
          <cell r="K192">
            <v>1504</v>
          </cell>
          <cell r="L192">
            <v>2172</v>
          </cell>
          <cell r="M192">
            <v>3829</v>
          </cell>
          <cell r="N192">
            <v>2556</v>
          </cell>
          <cell r="O192">
            <v>670</v>
          </cell>
          <cell r="P192">
            <v>201</v>
          </cell>
          <cell r="Q192">
            <v>2</v>
          </cell>
          <cell r="R192">
            <v>2438</v>
          </cell>
          <cell r="S192">
            <v>1</v>
          </cell>
          <cell r="T192">
            <v>51947</v>
          </cell>
        </row>
        <row r="193">
          <cell r="A193" t="str">
            <v>B02335</v>
          </cell>
          <cell r="C193">
            <v>44832</v>
          </cell>
          <cell r="D193">
            <v>57165</v>
          </cell>
          <cell r="E193">
            <v>48687</v>
          </cell>
          <cell r="F193">
            <v>74465</v>
          </cell>
          <cell r="G193">
            <v>123594</v>
          </cell>
          <cell r="H193">
            <v>16146</v>
          </cell>
          <cell r="I193">
            <v>44690</v>
          </cell>
          <cell r="J193">
            <v>45092</v>
          </cell>
          <cell r="K193">
            <v>28081</v>
          </cell>
          <cell r="L193">
            <v>26156</v>
          </cell>
          <cell r="M193">
            <v>42726</v>
          </cell>
          <cell r="N193">
            <v>81</v>
          </cell>
          <cell r="O193">
            <v>0</v>
          </cell>
          <cell r="P193">
            <v>0</v>
          </cell>
          <cell r="Q193">
            <v>142</v>
          </cell>
          <cell r="S193">
            <v>2</v>
          </cell>
          <cell r="T193">
            <v>443336</v>
          </cell>
        </row>
        <row r="194">
          <cell r="A194" t="str">
            <v>B02340</v>
          </cell>
          <cell r="C194">
            <v>43</v>
          </cell>
          <cell r="D194">
            <v>3781</v>
          </cell>
          <cell r="E194">
            <v>1015</v>
          </cell>
          <cell r="F194">
            <v>450</v>
          </cell>
          <cell r="G194">
            <v>0</v>
          </cell>
          <cell r="H194">
            <v>0</v>
          </cell>
          <cell r="I194">
            <v>1726</v>
          </cell>
          <cell r="J194">
            <v>618</v>
          </cell>
          <cell r="K194">
            <v>3</v>
          </cell>
          <cell r="L194">
            <v>196</v>
          </cell>
          <cell r="M194">
            <v>93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B02345</v>
          </cell>
          <cell r="C195">
            <v>11392</v>
          </cell>
          <cell r="D195">
            <v>31720</v>
          </cell>
          <cell r="E195">
            <v>34894</v>
          </cell>
          <cell r="F195">
            <v>52237</v>
          </cell>
          <cell r="G195">
            <v>49366</v>
          </cell>
          <cell r="H195">
            <v>12105</v>
          </cell>
          <cell r="I195">
            <v>18263</v>
          </cell>
          <cell r="J195">
            <v>33396</v>
          </cell>
          <cell r="K195">
            <v>11898</v>
          </cell>
          <cell r="L195">
            <v>10534</v>
          </cell>
          <cell r="M195">
            <v>11658</v>
          </cell>
          <cell r="N195">
            <v>0</v>
          </cell>
          <cell r="O195">
            <v>0</v>
          </cell>
          <cell r="P195">
            <v>0</v>
          </cell>
          <cell r="Q195">
            <v>142</v>
          </cell>
          <cell r="T195">
            <v>182850</v>
          </cell>
        </row>
        <row r="196">
          <cell r="A196" t="str">
            <v>B0235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B02355</v>
          </cell>
          <cell r="C197">
            <v>33397</v>
          </cell>
          <cell r="D197">
            <v>21664</v>
          </cell>
          <cell r="E197">
            <v>12778</v>
          </cell>
          <cell r="F197">
            <v>21778</v>
          </cell>
          <cell r="G197">
            <v>74228</v>
          </cell>
          <cell r="H197">
            <v>4041</v>
          </cell>
          <cell r="I197">
            <v>24701</v>
          </cell>
          <cell r="J197">
            <v>11078</v>
          </cell>
          <cell r="K197">
            <v>16180</v>
          </cell>
          <cell r="L197">
            <v>15426</v>
          </cell>
          <cell r="M197">
            <v>30132</v>
          </cell>
          <cell r="N197">
            <v>81</v>
          </cell>
          <cell r="O197">
            <v>0</v>
          </cell>
          <cell r="P197">
            <v>0</v>
          </cell>
          <cell r="Q197">
            <v>0</v>
          </cell>
          <cell r="S197">
            <v>2</v>
          </cell>
          <cell r="T197">
            <v>260486</v>
          </cell>
        </row>
        <row r="198">
          <cell r="A198" t="str">
            <v>B02360</v>
          </cell>
          <cell r="C198">
            <v>3300</v>
          </cell>
          <cell r="D198">
            <v>1740</v>
          </cell>
          <cell r="E198">
            <v>2751</v>
          </cell>
          <cell r="F198">
            <v>6736</v>
          </cell>
          <cell r="G198">
            <v>15148</v>
          </cell>
          <cell r="H198">
            <v>3191</v>
          </cell>
          <cell r="I198">
            <v>3184</v>
          </cell>
          <cell r="J198">
            <v>6335</v>
          </cell>
          <cell r="K198">
            <v>5150</v>
          </cell>
          <cell r="L198">
            <v>5291</v>
          </cell>
          <cell r="M198">
            <v>4609</v>
          </cell>
          <cell r="N198">
            <v>6603</v>
          </cell>
          <cell r="O198">
            <v>5072</v>
          </cell>
          <cell r="P198">
            <v>6363</v>
          </cell>
          <cell r="Q198">
            <v>16783</v>
          </cell>
          <cell r="R198">
            <v>5374</v>
          </cell>
          <cell r="S198">
            <v>15308</v>
          </cell>
          <cell r="T198">
            <v>112938</v>
          </cell>
        </row>
        <row r="199">
          <cell r="A199" t="str">
            <v>B02365</v>
          </cell>
          <cell r="B199">
            <v>54080</v>
          </cell>
          <cell r="C199">
            <v>5675</v>
          </cell>
          <cell r="D199">
            <v>11022</v>
          </cell>
          <cell r="E199">
            <v>9575</v>
          </cell>
          <cell r="F199">
            <v>11358</v>
          </cell>
          <cell r="G199">
            <v>25148</v>
          </cell>
          <cell r="H199">
            <v>3004</v>
          </cell>
          <cell r="I199">
            <v>6923</v>
          </cell>
          <cell r="J199">
            <v>7668</v>
          </cell>
          <cell r="K199">
            <v>3271</v>
          </cell>
          <cell r="L199">
            <v>3841</v>
          </cell>
          <cell r="M199">
            <v>5920</v>
          </cell>
          <cell r="N199">
            <v>0</v>
          </cell>
          <cell r="O199">
            <v>18</v>
          </cell>
          <cell r="P199">
            <v>60</v>
          </cell>
          <cell r="Q199">
            <v>0</v>
          </cell>
          <cell r="S199">
            <v>43</v>
          </cell>
          <cell r="T199">
            <v>89124</v>
          </cell>
        </row>
        <row r="200">
          <cell r="A200" t="str">
            <v>B02370</v>
          </cell>
          <cell r="C200">
            <v>21</v>
          </cell>
          <cell r="D200">
            <v>283</v>
          </cell>
          <cell r="E200">
            <v>347</v>
          </cell>
          <cell r="F200">
            <v>217</v>
          </cell>
          <cell r="G200">
            <v>2033</v>
          </cell>
          <cell r="H200">
            <v>162</v>
          </cell>
          <cell r="I200">
            <v>121</v>
          </cell>
          <cell r="J200">
            <v>12</v>
          </cell>
          <cell r="K200">
            <v>11</v>
          </cell>
          <cell r="L200">
            <v>350</v>
          </cell>
          <cell r="M200">
            <v>185</v>
          </cell>
          <cell r="N200">
            <v>0</v>
          </cell>
          <cell r="O200">
            <v>18</v>
          </cell>
          <cell r="P200">
            <v>60</v>
          </cell>
          <cell r="Q200">
            <v>0</v>
          </cell>
          <cell r="S200">
            <v>43</v>
          </cell>
          <cell r="T200">
            <v>3863</v>
          </cell>
        </row>
        <row r="201">
          <cell r="A201" t="str">
            <v>B02375</v>
          </cell>
          <cell r="C201">
            <v>121</v>
          </cell>
          <cell r="D201">
            <v>241</v>
          </cell>
          <cell r="E201">
            <v>97</v>
          </cell>
          <cell r="F201">
            <v>365</v>
          </cell>
          <cell r="G201">
            <v>175</v>
          </cell>
          <cell r="H201">
            <v>14</v>
          </cell>
          <cell r="I201">
            <v>26</v>
          </cell>
          <cell r="J201">
            <v>3</v>
          </cell>
          <cell r="L201">
            <v>0</v>
          </cell>
          <cell r="M201">
            <v>92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T201">
            <v>1134</v>
          </cell>
        </row>
        <row r="202">
          <cell r="A202" t="str">
            <v>B02380</v>
          </cell>
          <cell r="B202">
            <v>5408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T202">
            <v>54080</v>
          </cell>
        </row>
        <row r="203">
          <cell r="A203" t="str">
            <v>B023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B02390</v>
          </cell>
          <cell r="C204">
            <v>1411</v>
          </cell>
          <cell r="D204">
            <v>4046</v>
          </cell>
          <cell r="E204">
            <v>3067</v>
          </cell>
          <cell r="F204">
            <v>1955</v>
          </cell>
          <cell r="G204">
            <v>2796</v>
          </cell>
          <cell r="H204">
            <v>448</v>
          </cell>
          <cell r="I204">
            <v>1977</v>
          </cell>
          <cell r="J204">
            <v>583</v>
          </cell>
          <cell r="K204">
            <v>246</v>
          </cell>
          <cell r="L204">
            <v>464</v>
          </cell>
          <cell r="M204">
            <v>489</v>
          </cell>
          <cell r="N204">
            <v>0</v>
          </cell>
          <cell r="O204">
            <v>0</v>
          </cell>
          <cell r="Q204">
            <v>0</v>
          </cell>
        </row>
        <row r="205">
          <cell r="A205" t="str">
            <v>B02395</v>
          </cell>
          <cell r="C205">
            <v>4122</v>
          </cell>
          <cell r="D205">
            <v>6452</v>
          </cell>
          <cell r="E205">
            <v>6064</v>
          </cell>
          <cell r="F205">
            <v>8821</v>
          </cell>
          <cell r="G205">
            <v>20144</v>
          </cell>
          <cell r="H205">
            <v>2380</v>
          </cell>
          <cell r="I205">
            <v>4799</v>
          </cell>
          <cell r="J205">
            <v>7070</v>
          </cell>
          <cell r="K205">
            <v>3014</v>
          </cell>
          <cell r="L205">
            <v>3027</v>
          </cell>
          <cell r="M205">
            <v>5154</v>
          </cell>
          <cell r="N205">
            <v>0</v>
          </cell>
          <cell r="O205">
            <v>0</v>
          </cell>
          <cell r="Q205">
            <v>0</v>
          </cell>
          <cell r="T205">
            <v>30047</v>
          </cell>
        </row>
        <row r="206">
          <cell r="A206" t="str">
            <v>B02400</v>
          </cell>
          <cell r="C206">
            <v>0</v>
          </cell>
          <cell r="D206">
            <v>0</v>
          </cell>
          <cell r="E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0</v>
          </cell>
        </row>
        <row r="207">
          <cell r="A207" t="str">
            <v>B02405</v>
          </cell>
          <cell r="C207">
            <v>3557</v>
          </cell>
          <cell r="D207">
            <v>6151</v>
          </cell>
          <cell r="E207">
            <v>5516</v>
          </cell>
          <cell r="F207">
            <v>7721</v>
          </cell>
          <cell r="G207">
            <v>15869</v>
          </cell>
          <cell r="H207">
            <v>3220</v>
          </cell>
          <cell r="I207">
            <v>5396</v>
          </cell>
          <cell r="J207">
            <v>5241</v>
          </cell>
          <cell r="K207">
            <v>4923</v>
          </cell>
          <cell r="L207">
            <v>8171</v>
          </cell>
          <cell r="M207">
            <v>5831</v>
          </cell>
          <cell r="N207">
            <v>16015</v>
          </cell>
          <cell r="O207">
            <v>7619</v>
          </cell>
          <cell r="P207">
            <v>11640</v>
          </cell>
          <cell r="Q207">
            <v>23951</v>
          </cell>
          <cell r="R207">
            <v>10156</v>
          </cell>
          <cell r="S207">
            <v>5487</v>
          </cell>
          <cell r="T207">
            <v>120141</v>
          </cell>
        </row>
        <row r="208">
          <cell r="A208" t="str">
            <v>B02410</v>
          </cell>
          <cell r="C208">
            <v>159</v>
          </cell>
          <cell r="D208">
            <v>904</v>
          </cell>
          <cell r="E208">
            <v>1855</v>
          </cell>
          <cell r="F208">
            <v>39</v>
          </cell>
          <cell r="G208">
            <v>1146</v>
          </cell>
          <cell r="H208">
            <v>115</v>
          </cell>
          <cell r="I208">
            <v>107</v>
          </cell>
          <cell r="J208">
            <v>17</v>
          </cell>
          <cell r="K208">
            <v>175</v>
          </cell>
          <cell r="L208">
            <v>0</v>
          </cell>
          <cell r="M208">
            <v>304</v>
          </cell>
          <cell r="N208">
            <v>223</v>
          </cell>
          <cell r="O208">
            <v>1134</v>
          </cell>
          <cell r="P208">
            <v>12</v>
          </cell>
          <cell r="Q208">
            <v>379</v>
          </cell>
          <cell r="R208">
            <v>48</v>
          </cell>
          <cell r="S208">
            <v>208</v>
          </cell>
        </row>
        <row r="209">
          <cell r="A209" t="str">
            <v>B02415</v>
          </cell>
          <cell r="C209">
            <v>18</v>
          </cell>
          <cell r="D209">
            <v>56</v>
          </cell>
          <cell r="E209">
            <v>94</v>
          </cell>
          <cell r="F209">
            <v>48</v>
          </cell>
          <cell r="G209">
            <v>199</v>
          </cell>
          <cell r="H209">
            <v>0</v>
          </cell>
          <cell r="I209">
            <v>166</v>
          </cell>
          <cell r="J209">
            <v>0</v>
          </cell>
          <cell r="K209">
            <v>196</v>
          </cell>
          <cell r="L209">
            <v>0</v>
          </cell>
          <cell r="M209">
            <v>44</v>
          </cell>
          <cell r="N209">
            <v>264</v>
          </cell>
          <cell r="O209">
            <v>6</v>
          </cell>
          <cell r="P209">
            <v>16</v>
          </cell>
          <cell r="Q209">
            <v>1</v>
          </cell>
          <cell r="S209">
            <v>52</v>
          </cell>
          <cell r="T209">
            <v>1160</v>
          </cell>
        </row>
        <row r="210">
          <cell r="A210" t="str">
            <v>B02420</v>
          </cell>
          <cell r="C210">
            <v>3380</v>
          </cell>
          <cell r="D210">
            <v>5046</v>
          </cell>
          <cell r="E210">
            <v>3567</v>
          </cell>
          <cell r="F210">
            <v>7634</v>
          </cell>
          <cell r="G210">
            <v>14011</v>
          </cell>
          <cell r="H210">
            <v>3082</v>
          </cell>
          <cell r="I210">
            <v>5123</v>
          </cell>
          <cell r="J210">
            <v>4779</v>
          </cell>
          <cell r="K210">
            <v>4378</v>
          </cell>
          <cell r="L210">
            <v>4144</v>
          </cell>
          <cell r="M210">
            <v>5483</v>
          </cell>
          <cell r="N210">
            <v>14836</v>
          </cell>
          <cell r="O210">
            <v>6459</v>
          </cell>
          <cell r="P210">
            <v>11273</v>
          </cell>
          <cell r="Q210">
            <v>23518</v>
          </cell>
          <cell r="R210">
            <v>10108</v>
          </cell>
          <cell r="S210">
            <v>4905</v>
          </cell>
          <cell r="T210">
            <v>118518</v>
          </cell>
        </row>
        <row r="211">
          <cell r="A211" t="str">
            <v>B02425</v>
          </cell>
          <cell r="C211">
            <v>2241</v>
          </cell>
          <cell r="D211">
            <v>1194</v>
          </cell>
          <cell r="E211">
            <v>524</v>
          </cell>
          <cell r="F211">
            <v>2818</v>
          </cell>
          <cell r="G211">
            <v>4960</v>
          </cell>
          <cell r="H211">
            <v>698</v>
          </cell>
          <cell r="I211">
            <v>2053</v>
          </cell>
          <cell r="J211">
            <v>2086</v>
          </cell>
          <cell r="K211">
            <v>1413</v>
          </cell>
          <cell r="L211">
            <v>1919</v>
          </cell>
          <cell r="M211">
            <v>2901</v>
          </cell>
          <cell r="N211">
            <v>1672</v>
          </cell>
          <cell r="O211">
            <v>3001</v>
          </cell>
          <cell r="P211">
            <v>1794</v>
          </cell>
          <cell r="Q211">
            <v>3187</v>
          </cell>
          <cell r="R211">
            <v>1130</v>
          </cell>
          <cell r="S211">
            <v>388</v>
          </cell>
          <cell r="T211">
            <v>33979</v>
          </cell>
        </row>
        <row r="212">
          <cell r="A212" t="str">
            <v>B02430</v>
          </cell>
          <cell r="C212">
            <v>442</v>
          </cell>
          <cell r="D212">
            <v>116</v>
          </cell>
          <cell r="E212">
            <v>37</v>
          </cell>
          <cell r="F212">
            <v>9</v>
          </cell>
          <cell r="G212">
            <v>185</v>
          </cell>
          <cell r="H212">
            <v>13</v>
          </cell>
          <cell r="I212">
            <v>106</v>
          </cell>
          <cell r="J212">
            <v>21</v>
          </cell>
          <cell r="K212">
            <v>137</v>
          </cell>
          <cell r="L212">
            <v>62</v>
          </cell>
          <cell r="M212">
            <v>25</v>
          </cell>
          <cell r="N212">
            <v>130</v>
          </cell>
          <cell r="O212">
            <v>188</v>
          </cell>
          <cell r="P212">
            <v>90</v>
          </cell>
          <cell r="Q212">
            <v>1307</v>
          </cell>
          <cell r="R212">
            <v>115</v>
          </cell>
          <cell r="S212">
            <v>1356</v>
          </cell>
          <cell r="T212">
            <v>4339</v>
          </cell>
        </row>
        <row r="213">
          <cell r="A213" t="str">
            <v>B02435</v>
          </cell>
          <cell r="C213">
            <v>0</v>
          </cell>
          <cell r="D213">
            <v>168</v>
          </cell>
          <cell r="E213">
            <v>0</v>
          </cell>
          <cell r="F213">
            <v>642</v>
          </cell>
          <cell r="G213">
            <v>2244</v>
          </cell>
          <cell r="H213">
            <v>8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1</v>
          </cell>
          <cell r="N213">
            <v>8777</v>
          </cell>
          <cell r="O213">
            <v>121</v>
          </cell>
          <cell r="P213">
            <v>6029</v>
          </cell>
          <cell r="Q213">
            <v>13249</v>
          </cell>
          <cell r="R213">
            <v>5830</v>
          </cell>
          <cell r="S213">
            <v>1576</v>
          </cell>
          <cell r="T213">
            <v>38767</v>
          </cell>
        </row>
        <row r="214">
          <cell r="A214" t="str">
            <v>B02440</v>
          </cell>
          <cell r="C214">
            <v>0</v>
          </cell>
          <cell r="D214">
            <v>14</v>
          </cell>
          <cell r="E214">
            <v>991</v>
          </cell>
          <cell r="F214">
            <v>35</v>
          </cell>
          <cell r="G214">
            <v>935</v>
          </cell>
          <cell r="H214">
            <v>19</v>
          </cell>
          <cell r="I214">
            <v>0</v>
          </cell>
          <cell r="J214">
            <v>0</v>
          </cell>
          <cell r="K214">
            <v>858</v>
          </cell>
          <cell r="L214">
            <v>0</v>
          </cell>
          <cell r="M214">
            <v>372</v>
          </cell>
          <cell r="N214">
            <v>0</v>
          </cell>
          <cell r="O214">
            <v>82</v>
          </cell>
          <cell r="Q214">
            <v>0</v>
          </cell>
          <cell r="S214">
            <v>468</v>
          </cell>
          <cell r="T214">
            <v>3774</v>
          </cell>
        </row>
        <row r="215">
          <cell r="A215" t="str">
            <v>B02445</v>
          </cell>
          <cell r="C215">
            <v>697</v>
          </cell>
          <cell r="D215">
            <v>3554</v>
          </cell>
          <cell r="E215">
            <v>2015</v>
          </cell>
          <cell r="F215">
            <v>4130</v>
          </cell>
          <cell r="G215">
            <v>5687</v>
          </cell>
          <cell r="H215">
            <v>2272</v>
          </cell>
          <cell r="I215">
            <v>2964</v>
          </cell>
          <cell r="J215">
            <v>2672</v>
          </cell>
          <cell r="K215">
            <v>1970</v>
          </cell>
          <cell r="L215">
            <v>2163</v>
          </cell>
          <cell r="M215">
            <v>2134</v>
          </cell>
          <cell r="N215">
            <v>4257</v>
          </cell>
          <cell r="O215">
            <v>3067</v>
          </cell>
          <cell r="P215">
            <v>3360</v>
          </cell>
          <cell r="Q215">
            <v>5775</v>
          </cell>
          <cell r="R215">
            <v>3033</v>
          </cell>
          <cell r="S215">
            <v>1117</v>
          </cell>
          <cell r="T215">
            <v>37659</v>
          </cell>
        </row>
        <row r="216">
          <cell r="A216" t="str">
            <v>B02450</v>
          </cell>
          <cell r="C216">
            <v>0</v>
          </cell>
          <cell r="D216">
            <v>145</v>
          </cell>
          <cell r="E216">
            <v>0</v>
          </cell>
          <cell r="G216">
            <v>513</v>
          </cell>
          <cell r="H216">
            <v>23</v>
          </cell>
          <cell r="I216">
            <v>0</v>
          </cell>
          <cell r="J216">
            <v>445</v>
          </cell>
          <cell r="K216">
            <v>174</v>
          </cell>
          <cell r="L216">
            <v>4027</v>
          </cell>
          <cell r="M216">
            <v>0</v>
          </cell>
          <cell r="N216">
            <v>692</v>
          </cell>
          <cell r="O216">
            <v>20</v>
          </cell>
          <cell r="P216">
            <v>339</v>
          </cell>
          <cell r="Q216">
            <v>53</v>
          </cell>
          <cell r="S216">
            <v>322</v>
          </cell>
          <cell r="T216">
            <v>463</v>
          </cell>
        </row>
        <row r="217">
          <cell r="A217" t="str">
            <v>B02455</v>
          </cell>
          <cell r="C217">
            <v>0</v>
          </cell>
          <cell r="D217">
            <v>0</v>
          </cell>
          <cell r="E217">
            <v>0</v>
          </cell>
          <cell r="G217">
            <v>370</v>
          </cell>
          <cell r="H217">
            <v>23</v>
          </cell>
          <cell r="I217">
            <v>0</v>
          </cell>
          <cell r="J217">
            <v>445</v>
          </cell>
          <cell r="K217">
            <v>174</v>
          </cell>
          <cell r="L217">
            <v>4027</v>
          </cell>
          <cell r="M217">
            <v>0</v>
          </cell>
          <cell r="N217">
            <v>692</v>
          </cell>
          <cell r="O217">
            <v>20</v>
          </cell>
          <cell r="P217">
            <v>246</v>
          </cell>
          <cell r="Q217">
            <v>0</v>
          </cell>
          <cell r="S217">
            <v>293</v>
          </cell>
        </row>
        <row r="218">
          <cell r="A218" t="str">
            <v>B02460</v>
          </cell>
          <cell r="C218">
            <v>0</v>
          </cell>
          <cell r="D218">
            <v>145</v>
          </cell>
          <cell r="E218">
            <v>0</v>
          </cell>
          <cell r="G218">
            <v>14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Q218">
            <v>0</v>
          </cell>
          <cell r="T218">
            <v>288</v>
          </cell>
        </row>
        <row r="219">
          <cell r="A219" t="str">
            <v>B02465</v>
          </cell>
          <cell r="C219">
            <v>0</v>
          </cell>
          <cell r="D219">
            <v>0</v>
          </cell>
          <cell r="E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93</v>
          </cell>
          <cell r="Q219">
            <v>53</v>
          </cell>
          <cell r="S219">
            <v>29</v>
          </cell>
          <cell r="T219">
            <v>175</v>
          </cell>
        </row>
        <row r="220">
          <cell r="A220" t="str">
            <v>B02470</v>
          </cell>
          <cell r="C220">
            <v>1305</v>
          </cell>
          <cell r="D220">
            <v>4480</v>
          </cell>
          <cell r="E220">
            <v>14918</v>
          </cell>
          <cell r="F220">
            <v>6663</v>
          </cell>
          <cell r="G220">
            <v>16702</v>
          </cell>
          <cell r="H220">
            <v>975</v>
          </cell>
          <cell r="I220">
            <v>17026</v>
          </cell>
          <cell r="J220">
            <v>4303</v>
          </cell>
          <cell r="K220">
            <v>2240</v>
          </cell>
          <cell r="L220">
            <v>2001</v>
          </cell>
          <cell r="M220">
            <v>8227</v>
          </cell>
          <cell r="N220">
            <v>17548</v>
          </cell>
          <cell r="O220">
            <v>2844</v>
          </cell>
          <cell r="P220">
            <v>8423</v>
          </cell>
          <cell r="Q220">
            <v>16649</v>
          </cell>
          <cell r="R220">
            <v>2352</v>
          </cell>
          <cell r="S220">
            <v>355</v>
          </cell>
          <cell r="T220">
            <v>76672</v>
          </cell>
        </row>
        <row r="221">
          <cell r="A221" t="str">
            <v>B02475</v>
          </cell>
          <cell r="C221">
            <v>0</v>
          </cell>
          <cell r="D221">
            <v>0</v>
          </cell>
          <cell r="E221">
            <v>8724</v>
          </cell>
          <cell r="F221">
            <v>550</v>
          </cell>
          <cell r="G221">
            <v>1852</v>
          </cell>
          <cell r="H221">
            <v>17</v>
          </cell>
          <cell r="I221">
            <v>10451</v>
          </cell>
          <cell r="J221">
            <v>583</v>
          </cell>
          <cell r="K221">
            <v>359</v>
          </cell>
          <cell r="L221">
            <v>460</v>
          </cell>
          <cell r="M221">
            <v>6182</v>
          </cell>
          <cell r="N221">
            <v>359</v>
          </cell>
          <cell r="O221">
            <v>1230</v>
          </cell>
          <cell r="Q221">
            <v>3666</v>
          </cell>
          <cell r="R221">
            <v>697</v>
          </cell>
          <cell r="S221">
            <v>209</v>
          </cell>
        </row>
        <row r="222">
          <cell r="A222" t="str">
            <v>B02480</v>
          </cell>
          <cell r="C222">
            <v>55</v>
          </cell>
          <cell r="D222">
            <v>150</v>
          </cell>
          <cell r="E222">
            <v>1899</v>
          </cell>
          <cell r="F222">
            <v>4283</v>
          </cell>
          <cell r="G222">
            <v>0</v>
          </cell>
          <cell r="H222">
            <v>28</v>
          </cell>
          <cell r="I222">
            <v>18</v>
          </cell>
          <cell r="J222">
            <v>791</v>
          </cell>
          <cell r="K222">
            <v>36</v>
          </cell>
          <cell r="L222">
            <v>573</v>
          </cell>
          <cell r="M222">
            <v>84</v>
          </cell>
          <cell r="N222">
            <v>0</v>
          </cell>
          <cell r="O222">
            <v>35</v>
          </cell>
          <cell r="Q222">
            <v>385</v>
          </cell>
          <cell r="R222">
            <v>211</v>
          </cell>
          <cell r="T222">
            <v>8548</v>
          </cell>
        </row>
        <row r="223">
          <cell r="A223" t="str">
            <v>B02485</v>
          </cell>
          <cell r="C223">
            <v>0</v>
          </cell>
          <cell r="D223">
            <v>0</v>
          </cell>
          <cell r="E223">
            <v>1</v>
          </cell>
          <cell r="F223">
            <v>2</v>
          </cell>
          <cell r="G223">
            <v>0</v>
          </cell>
          <cell r="H223">
            <v>0</v>
          </cell>
          <cell r="I223">
            <v>80</v>
          </cell>
          <cell r="J223">
            <v>0</v>
          </cell>
          <cell r="K223">
            <v>0</v>
          </cell>
          <cell r="L223">
            <v>54</v>
          </cell>
          <cell r="M223">
            <v>0</v>
          </cell>
          <cell r="N223">
            <v>59</v>
          </cell>
          <cell r="O223">
            <v>124</v>
          </cell>
          <cell r="Q223">
            <v>146</v>
          </cell>
          <cell r="R223">
            <v>8</v>
          </cell>
          <cell r="T223">
            <v>474</v>
          </cell>
        </row>
        <row r="224">
          <cell r="A224" t="str">
            <v>B02490</v>
          </cell>
          <cell r="C224">
            <v>1250</v>
          </cell>
          <cell r="D224">
            <v>4330</v>
          </cell>
          <cell r="E224">
            <v>4294</v>
          </cell>
          <cell r="F224">
            <v>1828</v>
          </cell>
          <cell r="G224">
            <v>14850</v>
          </cell>
          <cell r="H224">
            <v>930</v>
          </cell>
          <cell r="I224">
            <v>6477</v>
          </cell>
          <cell r="J224">
            <v>2923</v>
          </cell>
          <cell r="K224">
            <v>1807</v>
          </cell>
          <cell r="L224">
            <v>914</v>
          </cell>
          <cell r="M224">
            <v>1961</v>
          </cell>
          <cell r="N224">
            <v>17130</v>
          </cell>
          <cell r="O224">
            <v>1455</v>
          </cell>
          <cell r="P224">
            <v>8423</v>
          </cell>
          <cell r="Q224">
            <v>12452</v>
          </cell>
          <cell r="R224">
            <v>1436</v>
          </cell>
          <cell r="S224">
            <v>146</v>
          </cell>
          <cell r="T224">
            <v>67606</v>
          </cell>
        </row>
        <row r="225">
          <cell r="A225" t="str">
            <v>B02495</v>
          </cell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</v>
          </cell>
          <cell r="K225">
            <v>38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T225">
            <v>44</v>
          </cell>
        </row>
        <row r="226">
          <cell r="A226" t="str">
            <v>B02500</v>
          </cell>
          <cell r="B226">
            <v>48665</v>
          </cell>
          <cell r="C226">
            <v>27809</v>
          </cell>
          <cell r="D226">
            <v>25642</v>
          </cell>
          <cell r="E226">
            <v>35991</v>
          </cell>
          <cell r="F226">
            <v>76856</v>
          </cell>
          <cell r="G226">
            <v>95646</v>
          </cell>
          <cell r="H226">
            <v>17269</v>
          </cell>
          <cell r="I226">
            <v>34025</v>
          </cell>
          <cell r="J226">
            <v>48220</v>
          </cell>
          <cell r="K226">
            <v>21667</v>
          </cell>
          <cell r="L226">
            <v>28523</v>
          </cell>
          <cell r="M226">
            <v>31025</v>
          </cell>
          <cell r="N226">
            <v>40485</v>
          </cell>
          <cell r="O226">
            <v>27359</v>
          </cell>
          <cell r="P226">
            <v>36488</v>
          </cell>
          <cell r="Q226">
            <v>53332</v>
          </cell>
          <cell r="R226">
            <v>28853</v>
          </cell>
          <cell r="S226">
            <v>18478</v>
          </cell>
          <cell r="T226">
            <v>673097</v>
          </cell>
        </row>
        <row r="227">
          <cell r="A227" t="str">
            <v>B02505</v>
          </cell>
          <cell r="B227">
            <v>48665</v>
          </cell>
          <cell r="C227">
            <v>26988</v>
          </cell>
          <cell r="D227">
            <v>24521</v>
          </cell>
          <cell r="E227">
            <v>34546</v>
          </cell>
          <cell r="F227">
            <v>73259</v>
          </cell>
          <cell r="G227">
            <v>90888</v>
          </cell>
          <cell r="H227">
            <v>16267</v>
          </cell>
          <cell r="I227">
            <v>32232</v>
          </cell>
          <cell r="J227">
            <v>46412</v>
          </cell>
          <cell r="K227">
            <v>20316</v>
          </cell>
          <cell r="L227">
            <v>27160</v>
          </cell>
          <cell r="M227">
            <v>29028</v>
          </cell>
          <cell r="N227">
            <v>38726</v>
          </cell>
          <cell r="O227">
            <v>25822</v>
          </cell>
          <cell r="P227">
            <v>33869</v>
          </cell>
          <cell r="Q227">
            <v>49642</v>
          </cell>
          <cell r="R227">
            <v>27228</v>
          </cell>
          <cell r="S227">
            <v>16108</v>
          </cell>
          <cell r="T227">
            <v>640343</v>
          </cell>
        </row>
        <row r="228">
          <cell r="A228" t="str">
            <v>B02510</v>
          </cell>
          <cell r="C228">
            <v>1467</v>
          </cell>
          <cell r="D228">
            <v>2050</v>
          </cell>
          <cell r="E228">
            <v>3203</v>
          </cell>
          <cell r="F228">
            <v>4661</v>
          </cell>
          <cell r="G228">
            <v>7286</v>
          </cell>
          <cell r="H228">
            <v>1450</v>
          </cell>
          <cell r="I228">
            <v>2399</v>
          </cell>
          <cell r="J228">
            <v>4805</v>
          </cell>
          <cell r="K228">
            <v>3411</v>
          </cell>
          <cell r="L228">
            <v>3672</v>
          </cell>
          <cell r="M228">
            <v>5002</v>
          </cell>
          <cell r="N228">
            <v>4464</v>
          </cell>
          <cell r="O228">
            <v>3250</v>
          </cell>
          <cell r="P228">
            <v>3467</v>
          </cell>
          <cell r="Q228">
            <v>6821</v>
          </cell>
          <cell r="R228">
            <v>3084</v>
          </cell>
          <cell r="S228">
            <v>2276</v>
          </cell>
          <cell r="T228">
            <v>62768</v>
          </cell>
        </row>
        <row r="229">
          <cell r="A229" t="str">
            <v>B02515</v>
          </cell>
          <cell r="C229">
            <v>5366</v>
          </cell>
          <cell r="D229">
            <v>4458</v>
          </cell>
          <cell r="E229">
            <v>4377</v>
          </cell>
          <cell r="F229">
            <v>11926</v>
          </cell>
          <cell r="G229">
            <v>12791</v>
          </cell>
          <cell r="H229">
            <v>3158</v>
          </cell>
          <cell r="I229">
            <v>6301</v>
          </cell>
          <cell r="J229">
            <v>11222</v>
          </cell>
          <cell r="K229">
            <v>3236</v>
          </cell>
          <cell r="L229">
            <v>6013</v>
          </cell>
          <cell r="M229">
            <v>9581</v>
          </cell>
          <cell r="N229">
            <v>6012</v>
          </cell>
          <cell r="O229">
            <v>3374</v>
          </cell>
          <cell r="P229">
            <v>6472</v>
          </cell>
          <cell r="Q229">
            <v>9709</v>
          </cell>
          <cell r="R229">
            <v>3718</v>
          </cell>
          <cell r="S229">
            <v>2089</v>
          </cell>
          <cell r="T229">
            <v>109803</v>
          </cell>
        </row>
        <row r="230">
          <cell r="A230" t="str">
            <v>B02520</v>
          </cell>
          <cell r="C230">
            <v>1067</v>
          </cell>
          <cell r="D230">
            <v>2829</v>
          </cell>
          <cell r="E230">
            <v>2719</v>
          </cell>
          <cell r="F230">
            <v>10251</v>
          </cell>
          <cell r="G230">
            <v>11705</v>
          </cell>
          <cell r="H230">
            <v>2667</v>
          </cell>
          <cell r="I230">
            <v>4828</v>
          </cell>
          <cell r="J230">
            <v>5555</v>
          </cell>
          <cell r="K230">
            <v>956</v>
          </cell>
          <cell r="L230">
            <v>316</v>
          </cell>
          <cell r="M230">
            <v>89</v>
          </cell>
          <cell r="N230">
            <v>6180</v>
          </cell>
          <cell r="O230">
            <v>1412</v>
          </cell>
          <cell r="P230">
            <v>4731</v>
          </cell>
          <cell r="Q230">
            <v>9</v>
          </cell>
          <cell r="R230">
            <v>5315</v>
          </cell>
          <cell r="S230">
            <v>2651</v>
          </cell>
          <cell r="T230">
            <v>63280</v>
          </cell>
        </row>
        <row r="231">
          <cell r="A231" t="str">
            <v>B02525</v>
          </cell>
          <cell r="C231">
            <v>5043</v>
          </cell>
          <cell r="D231">
            <v>3798</v>
          </cell>
          <cell r="E231">
            <v>1229</v>
          </cell>
          <cell r="F231">
            <v>1736</v>
          </cell>
          <cell r="G231">
            <v>6856</v>
          </cell>
          <cell r="H231">
            <v>1832</v>
          </cell>
          <cell r="I231">
            <v>5613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7478</v>
          </cell>
          <cell r="O231">
            <v>5623</v>
          </cell>
          <cell r="P231">
            <v>5901</v>
          </cell>
          <cell r="Q231">
            <v>0</v>
          </cell>
          <cell r="R231">
            <v>5920</v>
          </cell>
          <cell r="T231">
            <v>51029</v>
          </cell>
        </row>
        <row r="232">
          <cell r="A232" t="str">
            <v>B02530</v>
          </cell>
          <cell r="C232">
            <v>1213</v>
          </cell>
          <cell r="D232">
            <v>434</v>
          </cell>
          <cell r="E232">
            <v>3246</v>
          </cell>
          <cell r="F232">
            <v>713</v>
          </cell>
          <cell r="G232">
            <v>430</v>
          </cell>
          <cell r="H232">
            <v>510</v>
          </cell>
          <cell r="I232">
            <v>336</v>
          </cell>
          <cell r="J232">
            <v>606</v>
          </cell>
          <cell r="K232">
            <v>652</v>
          </cell>
          <cell r="L232">
            <v>1481</v>
          </cell>
          <cell r="M232">
            <v>813</v>
          </cell>
          <cell r="N232">
            <v>167</v>
          </cell>
          <cell r="O232">
            <v>2801</v>
          </cell>
          <cell r="P232">
            <v>1990</v>
          </cell>
          <cell r="Q232">
            <v>0</v>
          </cell>
          <cell r="R232">
            <v>647</v>
          </cell>
          <cell r="S232">
            <v>846</v>
          </cell>
          <cell r="T232">
            <v>16885</v>
          </cell>
        </row>
        <row r="233">
          <cell r="A233" t="str">
            <v>B02535</v>
          </cell>
          <cell r="C233">
            <v>401</v>
          </cell>
          <cell r="D233">
            <v>385</v>
          </cell>
          <cell r="E233">
            <v>703</v>
          </cell>
          <cell r="F233">
            <v>4141</v>
          </cell>
          <cell r="G233">
            <v>2571</v>
          </cell>
          <cell r="H233">
            <v>31</v>
          </cell>
          <cell r="I233">
            <v>264</v>
          </cell>
          <cell r="J233">
            <v>2444</v>
          </cell>
          <cell r="K233">
            <v>1346</v>
          </cell>
          <cell r="L233">
            <v>1596</v>
          </cell>
          <cell r="M233">
            <v>303</v>
          </cell>
          <cell r="N233">
            <v>869</v>
          </cell>
          <cell r="O233">
            <v>690</v>
          </cell>
          <cell r="P233">
            <v>791</v>
          </cell>
          <cell r="Q233">
            <v>2139</v>
          </cell>
          <cell r="R233">
            <v>133</v>
          </cell>
          <cell r="S233">
            <v>283</v>
          </cell>
          <cell r="T233">
            <v>19090</v>
          </cell>
        </row>
        <row r="234">
          <cell r="A234" t="str">
            <v>B02540</v>
          </cell>
          <cell r="C234">
            <v>1084</v>
          </cell>
          <cell r="D234">
            <v>832</v>
          </cell>
          <cell r="E234">
            <v>952</v>
          </cell>
          <cell r="F234">
            <v>1720</v>
          </cell>
          <cell r="G234">
            <v>3297</v>
          </cell>
          <cell r="H234">
            <v>339</v>
          </cell>
          <cell r="I234">
            <v>1326</v>
          </cell>
          <cell r="J234">
            <v>2213</v>
          </cell>
          <cell r="K234">
            <v>641</v>
          </cell>
          <cell r="L234">
            <v>894</v>
          </cell>
          <cell r="M234">
            <v>1117</v>
          </cell>
          <cell r="N234">
            <v>2051</v>
          </cell>
          <cell r="O234">
            <v>1355</v>
          </cell>
          <cell r="P234">
            <v>972</v>
          </cell>
          <cell r="Q234">
            <v>2951</v>
          </cell>
          <cell r="R234">
            <v>961</v>
          </cell>
          <cell r="S234">
            <v>659</v>
          </cell>
          <cell r="T234">
            <v>23364</v>
          </cell>
        </row>
        <row r="235">
          <cell r="A235" t="str">
            <v>B02545</v>
          </cell>
          <cell r="C235">
            <v>849</v>
          </cell>
          <cell r="D235">
            <v>517</v>
          </cell>
          <cell r="E235">
            <v>1102</v>
          </cell>
          <cell r="F235">
            <v>2131</v>
          </cell>
          <cell r="G235">
            <v>3205</v>
          </cell>
          <cell r="H235">
            <v>308</v>
          </cell>
          <cell r="I235">
            <v>1148</v>
          </cell>
          <cell r="J235">
            <v>1128</v>
          </cell>
          <cell r="K235">
            <v>390</v>
          </cell>
          <cell r="L235">
            <v>903</v>
          </cell>
          <cell r="M235">
            <v>478</v>
          </cell>
          <cell r="N235">
            <v>325</v>
          </cell>
          <cell r="O235">
            <v>249</v>
          </cell>
          <cell r="P235">
            <v>231</v>
          </cell>
          <cell r="Q235">
            <v>704</v>
          </cell>
          <cell r="R235">
            <v>617</v>
          </cell>
          <cell r="S235">
            <v>311</v>
          </cell>
          <cell r="T235">
            <v>14596</v>
          </cell>
        </row>
        <row r="236">
          <cell r="A236" t="str">
            <v>B02550</v>
          </cell>
          <cell r="C236">
            <v>2415</v>
          </cell>
          <cell r="D236">
            <v>2200</v>
          </cell>
          <cell r="E236">
            <v>3245</v>
          </cell>
          <cell r="F236">
            <v>6828</v>
          </cell>
          <cell r="G236">
            <v>8188</v>
          </cell>
          <cell r="H236">
            <v>1458</v>
          </cell>
          <cell r="I236">
            <v>2723</v>
          </cell>
          <cell r="J236">
            <v>3786</v>
          </cell>
          <cell r="K236">
            <v>2567</v>
          </cell>
          <cell r="L236">
            <v>2679</v>
          </cell>
          <cell r="M236">
            <v>2678</v>
          </cell>
          <cell r="N236">
            <v>5454</v>
          </cell>
          <cell r="O236">
            <v>2747</v>
          </cell>
          <cell r="P236">
            <v>3660</v>
          </cell>
          <cell r="Q236">
            <v>5660</v>
          </cell>
          <cell r="R236">
            <v>1873</v>
          </cell>
          <cell r="S236">
            <v>899</v>
          </cell>
          <cell r="T236">
            <v>59060</v>
          </cell>
        </row>
        <row r="237">
          <cell r="A237" t="str">
            <v>B02555</v>
          </cell>
          <cell r="C237">
            <v>550</v>
          </cell>
          <cell r="D237">
            <v>869</v>
          </cell>
          <cell r="E237">
            <v>4405</v>
          </cell>
          <cell r="F237">
            <v>3934</v>
          </cell>
          <cell r="G237">
            <v>5108</v>
          </cell>
          <cell r="H237">
            <v>601</v>
          </cell>
          <cell r="I237">
            <v>408</v>
          </cell>
          <cell r="J237">
            <v>5237</v>
          </cell>
          <cell r="K237">
            <v>3165</v>
          </cell>
          <cell r="L237">
            <v>2903</v>
          </cell>
          <cell r="M237">
            <v>2872</v>
          </cell>
          <cell r="N237">
            <v>926</v>
          </cell>
          <cell r="O237">
            <v>24</v>
          </cell>
          <cell r="P237">
            <v>445</v>
          </cell>
          <cell r="Q237">
            <v>6930</v>
          </cell>
          <cell r="R237">
            <v>327</v>
          </cell>
          <cell r="S237">
            <v>2217</v>
          </cell>
          <cell r="T237">
            <v>40921</v>
          </cell>
        </row>
        <row r="238">
          <cell r="A238" t="str">
            <v>B02560</v>
          </cell>
          <cell r="C238">
            <v>2797</v>
          </cell>
          <cell r="D238">
            <v>2149</v>
          </cell>
          <cell r="E238">
            <v>2817</v>
          </cell>
          <cell r="F238">
            <v>7302</v>
          </cell>
          <cell r="G238">
            <v>7471</v>
          </cell>
          <cell r="H238">
            <v>641</v>
          </cell>
          <cell r="I238">
            <v>1801</v>
          </cell>
          <cell r="J238">
            <v>4465</v>
          </cell>
          <cell r="K238">
            <v>2335</v>
          </cell>
          <cell r="L238">
            <v>2741</v>
          </cell>
          <cell r="M238">
            <v>3733</v>
          </cell>
          <cell r="N238">
            <v>2474</v>
          </cell>
          <cell r="O238">
            <v>1462</v>
          </cell>
          <cell r="P238">
            <v>2583</v>
          </cell>
          <cell r="Q238">
            <v>4882</v>
          </cell>
          <cell r="R238">
            <v>2843</v>
          </cell>
          <cell r="S238">
            <v>1001</v>
          </cell>
          <cell r="T238">
            <v>53497</v>
          </cell>
        </row>
        <row r="239">
          <cell r="A239" t="str">
            <v>B02565</v>
          </cell>
          <cell r="C239">
            <v>2352</v>
          </cell>
          <cell r="D239">
            <v>1748</v>
          </cell>
          <cell r="E239">
            <v>2369</v>
          </cell>
          <cell r="F239">
            <v>6513</v>
          </cell>
          <cell r="G239">
            <v>6813</v>
          </cell>
          <cell r="H239">
            <v>641</v>
          </cell>
          <cell r="I239">
            <v>1634</v>
          </cell>
          <cell r="J239">
            <v>4065</v>
          </cell>
          <cell r="K239">
            <v>2103</v>
          </cell>
          <cell r="L239">
            <v>2688</v>
          </cell>
          <cell r="M239">
            <v>3533</v>
          </cell>
          <cell r="N239">
            <v>2236</v>
          </cell>
          <cell r="O239">
            <v>1306</v>
          </cell>
          <cell r="P239">
            <v>2360</v>
          </cell>
          <cell r="Q239">
            <v>4767</v>
          </cell>
          <cell r="R239">
            <v>2724</v>
          </cell>
          <cell r="S239">
            <v>868</v>
          </cell>
          <cell r="T239">
            <v>48720</v>
          </cell>
        </row>
        <row r="240">
          <cell r="A240" t="str">
            <v>B02570</v>
          </cell>
          <cell r="C240">
            <v>445</v>
          </cell>
          <cell r="D240">
            <v>401</v>
          </cell>
          <cell r="E240">
            <v>448</v>
          </cell>
          <cell r="F240">
            <v>789</v>
          </cell>
          <cell r="G240">
            <v>658</v>
          </cell>
          <cell r="H240">
            <v>0</v>
          </cell>
          <cell r="I240">
            <v>167</v>
          </cell>
          <cell r="J240">
            <v>400</v>
          </cell>
          <cell r="K240">
            <v>232</v>
          </cell>
          <cell r="L240">
            <v>53</v>
          </cell>
          <cell r="M240">
            <v>200</v>
          </cell>
          <cell r="N240">
            <v>238</v>
          </cell>
          <cell r="O240">
            <v>156</v>
          </cell>
          <cell r="P240">
            <v>223</v>
          </cell>
          <cell r="Q240">
            <v>115</v>
          </cell>
          <cell r="R240">
            <v>119</v>
          </cell>
          <cell r="S240">
            <v>133</v>
          </cell>
          <cell r="T240">
            <v>4777</v>
          </cell>
        </row>
        <row r="241">
          <cell r="A241" t="str">
            <v>B02575</v>
          </cell>
          <cell r="B241">
            <v>48665</v>
          </cell>
          <cell r="C241">
            <v>4736</v>
          </cell>
          <cell r="D241">
            <v>4000</v>
          </cell>
          <cell r="E241">
            <v>6548</v>
          </cell>
          <cell r="F241">
            <v>17916</v>
          </cell>
          <cell r="G241">
            <v>21980</v>
          </cell>
          <cell r="H241">
            <v>3272</v>
          </cell>
          <cell r="I241">
            <v>5085</v>
          </cell>
          <cell r="J241">
            <v>4951</v>
          </cell>
          <cell r="K241">
            <v>1617</v>
          </cell>
          <cell r="L241">
            <v>3962</v>
          </cell>
          <cell r="M241">
            <v>2362</v>
          </cell>
          <cell r="N241">
            <v>2326</v>
          </cell>
          <cell r="O241">
            <v>2835</v>
          </cell>
          <cell r="P241">
            <v>2626</v>
          </cell>
          <cell r="Q241">
            <v>9837</v>
          </cell>
          <cell r="R241">
            <v>1790</v>
          </cell>
          <cell r="S241">
            <v>2876</v>
          </cell>
          <cell r="T241">
            <v>126050</v>
          </cell>
        </row>
        <row r="242">
          <cell r="A242" t="str">
            <v>B02580</v>
          </cell>
          <cell r="C242">
            <v>0</v>
          </cell>
          <cell r="D242">
            <v>0</v>
          </cell>
          <cell r="E242">
            <v>490</v>
          </cell>
          <cell r="F242">
            <v>3370</v>
          </cell>
          <cell r="G242">
            <v>121</v>
          </cell>
          <cell r="H242">
            <v>0</v>
          </cell>
          <cell r="I242">
            <v>216</v>
          </cell>
          <cell r="J242">
            <v>54</v>
          </cell>
          <cell r="K242">
            <v>5</v>
          </cell>
          <cell r="L242">
            <v>20</v>
          </cell>
          <cell r="M242">
            <v>0</v>
          </cell>
          <cell r="N242">
            <v>41</v>
          </cell>
          <cell r="O242">
            <v>226</v>
          </cell>
          <cell r="P242">
            <v>0</v>
          </cell>
          <cell r="Q242">
            <v>21</v>
          </cell>
          <cell r="S242">
            <v>75</v>
          </cell>
        </row>
        <row r="243">
          <cell r="A243" t="str">
            <v>B02585</v>
          </cell>
          <cell r="B243">
            <v>48665</v>
          </cell>
          <cell r="C243">
            <v>0</v>
          </cell>
          <cell r="D243">
            <v>1</v>
          </cell>
          <cell r="E243">
            <v>52</v>
          </cell>
          <cell r="F243">
            <v>1075</v>
          </cell>
          <cell r="G243">
            <v>0</v>
          </cell>
          <cell r="H243">
            <v>251</v>
          </cell>
          <cell r="I243">
            <v>3</v>
          </cell>
          <cell r="J243">
            <v>324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135</v>
          </cell>
          <cell r="S243">
            <v>13</v>
          </cell>
          <cell r="T243">
            <v>33824</v>
          </cell>
        </row>
        <row r="244">
          <cell r="A244" t="str">
            <v>B02590</v>
          </cell>
          <cell r="C244">
            <v>4736</v>
          </cell>
          <cell r="D244">
            <v>3999</v>
          </cell>
          <cell r="E244">
            <v>6006</v>
          </cell>
          <cell r="F244">
            <v>13471</v>
          </cell>
          <cell r="G244">
            <v>21859</v>
          </cell>
          <cell r="H244">
            <v>3021</v>
          </cell>
          <cell r="I244">
            <v>4866</v>
          </cell>
          <cell r="J244">
            <v>4573</v>
          </cell>
          <cell r="K244">
            <v>1612</v>
          </cell>
          <cell r="L244">
            <v>3942</v>
          </cell>
          <cell r="M244">
            <v>2362</v>
          </cell>
          <cell r="N244">
            <v>2285</v>
          </cell>
          <cell r="O244">
            <v>2609</v>
          </cell>
          <cell r="P244">
            <v>2626</v>
          </cell>
          <cell r="Q244">
            <v>9681</v>
          </cell>
          <cell r="R244">
            <v>1790</v>
          </cell>
          <cell r="S244">
            <v>2788</v>
          </cell>
          <cell r="T244">
            <v>92226</v>
          </cell>
        </row>
        <row r="245">
          <cell r="A245" t="str">
            <v>B02595</v>
          </cell>
          <cell r="C245">
            <v>356</v>
          </cell>
          <cell r="D245">
            <v>746</v>
          </cell>
          <cell r="E245">
            <v>561</v>
          </cell>
          <cell r="F245">
            <v>2208</v>
          </cell>
          <cell r="G245">
            <v>2760</v>
          </cell>
          <cell r="H245">
            <v>686</v>
          </cell>
          <cell r="I245">
            <v>840</v>
          </cell>
          <cell r="J245">
            <v>1186</v>
          </cell>
          <cell r="K245">
            <v>703</v>
          </cell>
          <cell r="L245">
            <v>538</v>
          </cell>
          <cell r="M245">
            <v>1261</v>
          </cell>
          <cell r="N245">
            <v>1193</v>
          </cell>
          <cell r="O245">
            <v>624</v>
          </cell>
          <cell r="P245">
            <v>1751</v>
          </cell>
          <cell r="Q245">
            <v>2156</v>
          </cell>
          <cell r="R245">
            <v>771</v>
          </cell>
          <cell r="S245">
            <v>2032</v>
          </cell>
          <cell r="T245">
            <v>18470</v>
          </cell>
        </row>
        <row r="246">
          <cell r="A246" t="str">
            <v>B02600</v>
          </cell>
          <cell r="C246">
            <v>16</v>
          </cell>
          <cell r="D246">
            <v>105</v>
          </cell>
          <cell r="F246">
            <v>35</v>
          </cell>
          <cell r="G246">
            <v>272</v>
          </cell>
          <cell r="H246">
            <v>1</v>
          </cell>
          <cell r="I246">
            <v>73</v>
          </cell>
          <cell r="J246">
            <v>0</v>
          </cell>
          <cell r="K246">
            <v>17</v>
          </cell>
          <cell r="L246">
            <v>0</v>
          </cell>
          <cell r="M246">
            <v>31</v>
          </cell>
          <cell r="N246">
            <v>0</v>
          </cell>
          <cell r="O246">
            <v>3</v>
          </cell>
          <cell r="P246">
            <v>38</v>
          </cell>
          <cell r="Q246">
            <v>0</v>
          </cell>
          <cell r="R246">
            <v>15</v>
          </cell>
          <cell r="S246">
            <v>28</v>
          </cell>
        </row>
        <row r="247">
          <cell r="A247" t="str">
            <v>B02605</v>
          </cell>
          <cell r="C247">
            <v>0</v>
          </cell>
          <cell r="D247">
            <v>0</v>
          </cell>
          <cell r="F247">
            <v>1</v>
          </cell>
          <cell r="G247">
            <v>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0</v>
          </cell>
          <cell r="N247">
            <v>64</v>
          </cell>
          <cell r="O247">
            <v>8</v>
          </cell>
          <cell r="P247">
            <v>469</v>
          </cell>
          <cell r="Q247">
            <v>0</v>
          </cell>
          <cell r="R247">
            <v>2</v>
          </cell>
          <cell r="S247">
            <v>3</v>
          </cell>
          <cell r="T247">
            <v>595</v>
          </cell>
        </row>
        <row r="248">
          <cell r="A248" t="str">
            <v>B02610</v>
          </cell>
          <cell r="C248">
            <v>340</v>
          </cell>
          <cell r="D248">
            <v>523</v>
          </cell>
          <cell r="E248">
            <v>523</v>
          </cell>
          <cell r="F248">
            <v>2172</v>
          </cell>
          <cell r="G248">
            <v>1958</v>
          </cell>
          <cell r="H248">
            <v>586</v>
          </cell>
          <cell r="I248">
            <v>767</v>
          </cell>
          <cell r="J248">
            <v>968</v>
          </cell>
          <cell r="K248">
            <v>602</v>
          </cell>
          <cell r="L248">
            <v>390</v>
          </cell>
          <cell r="M248">
            <v>1190</v>
          </cell>
          <cell r="N248">
            <v>1089</v>
          </cell>
          <cell r="O248">
            <v>613</v>
          </cell>
          <cell r="P248">
            <v>1106</v>
          </cell>
          <cell r="Q248">
            <v>2156</v>
          </cell>
          <cell r="R248">
            <v>754</v>
          </cell>
          <cell r="S248">
            <v>1913</v>
          </cell>
          <cell r="T248">
            <v>17650</v>
          </cell>
        </row>
        <row r="249">
          <cell r="A249" t="str">
            <v>B02615</v>
          </cell>
          <cell r="C249">
            <v>24</v>
          </cell>
          <cell r="D249">
            <v>93</v>
          </cell>
          <cell r="E249">
            <v>32</v>
          </cell>
          <cell r="F249">
            <v>308</v>
          </cell>
          <cell r="G249">
            <v>54</v>
          </cell>
          <cell r="H249">
            <v>0</v>
          </cell>
          <cell r="I249">
            <v>34</v>
          </cell>
          <cell r="J249">
            <v>214</v>
          </cell>
          <cell r="K249">
            <v>83</v>
          </cell>
          <cell r="L249">
            <v>46</v>
          </cell>
          <cell r="M249">
            <v>363</v>
          </cell>
          <cell r="N249">
            <v>11</v>
          </cell>
          <cell r="O249">
            <v>73</v>
          </cell>
          <cell r="P249">
            <v>230</v>
          </cell>
          <cell r="Q249">
            <v>286</v>
          </cell>
          <cell r="R249">
            <v>138</v>
          </cell>
          <cell r="S249">
            <v>104</v>
          </cell>
          <cell r="T249">
            <v>2093</v>
          </cell>
        </row>
        <row r="250">
          <cell r="A250" t="str">
            <v>B02620</v>
          </cell>
          <cell r="C250">
            <v>141</v>
          </cell>
          <cell r="D250">
            <v>166</v>
          </cell>
          <cell r="E250">
            <v>12</v>
          </cell>
          <cell r="F250">
            <v>752</v>
          </cell>
          <cell r="G250">
            <v>1564</v>
          </cell>
          <cell r="H250">
            <v>150</v>
          </cell>
          <cell r="I250">
            <v>249</v>
          </cell>
          <cell r="J250">
            <v>478</v>
          </cell>
          <cell r="K250">
            <v>187</v>
          </cell>
          <cell r="L250">
            <v>50</v>
          </cell>
          <cell r="M250">
            <v>284</v>
          </cell>
          <cell r="N250">
            <v>203</v>
          </cell>
          <cell r="O250">
            <v>258</v>
          </cell>
          <cell r="P250">
            <v>216</v>
          </cell>
          <cell r="Q250">
            <v>1522</v>
          </cell>
          <cell r="R250">
            <v>147</v>
          </cell>
          <cell r="S250">
            <v>1522</v>
          </cell>
          <cell r="T250">
            <v>7901</v>
          </cell>
        </row>
        <row r="251">
          <cell r="A251" t="str">
            <v>B02625</v>
          </cell>
          <cell r="C251">
            <v>0</v>
          </cell>
          <cell r="D251">
            <v>0</v>
          </cell>
          <cell r="F251">
            <v>594</v>
          </cell>
          <cell r="G251">
            <v>0</v>
          </cell>
          <cell r="H251">
            <v>71</v>
          </cell>
          <cell r="I251">
            <v>0</v>
          </cell>
          <cell r="J251">
            <v>0</v>
          </cell>
          <cell r="K251">
            <v>0</v>
          </cell>
          <cell r="L251">
            <v>119</v>
          </cell>
          <cell r="M251">
            <v>126</v>
          </cell>
          <cell r="N251">
            <v>90</v>
          </cell>
          <cell r="O251">
            <v>3</v>
          </cell>
          <cell r="P251">
            <v>0</v>
          </cell>
          <cell r="Q251">
            <v>0</v>
          </cell>
          <cell r="T251">
            <v>1003</v>
          </cell>
        </row>
        <row r="252">
          <cell r="A252" t="str">
            <v>B02630</v>
          </cell>
          <cell r="C252">
            <v>175</v>
          </cell>
          <cell r="D252">
            <v>264</v>
          </cell>
          <cell r="E252">
            <v>479</v>
          </cell>
          <cell r="F252">
            <v>518</v>
          </cell>
          <cell r="G252">
            <v>340</v>
          </cell>
          <cell r="H252">
            <v>365</v>
          </cell>
          <cell r="I252">
            <v>484</v>
          </cell>
          <cell r="J252">
            <v>276</v>
          </cell>
          <cell r="K252">
            <v>332</v>
          </cell>
          <cell r="L252">
            <v>175</v>
          </cell>
          <cell r="M252">
            <v>417</v>
          </cell>
          <cell r="N252">
            <v>785</v>
          </cell>
          <cell r="O252">
            <v>279</v>
          </cell>
          <cell r="P252">
            <v>660</v>
          </cell>
          <cell r="Q252">
            <v>348</v>
          </cell>
          <cell r="R252">
            <v>469</v>
          </cell>
          <cell r="S252">
            <v>287</v>
          </cell>
          <cell r="T252">
            <v>6653</v>
          </cell>
        </row>
        <row r="253">
          <cell r="A253" t="str">
            <v>B02635</v>
          </cell>
          <cell r="C253">
            <v>0</v>
          </cell>
          <cell r="D253">
            <v>118</v>
          </cell>
          <cell r="E253">
            <v>38</v>
          </cell>
          <cell r="F253">
            <v>0</v>
          </cell>
          <cell r="G253">
            <v>522</v>
          </cell>
          <cell r="H253">
            <v>99</v>
          </cell>
          <cell r="I253">
            <v>0</v>
          </cell>
          <cell r="J253">
            <v>218</v>
          </cell>
          <cell r="K253">
            <v>84</v>
          </cell>
          <cell r="L253">
            <v>148</v>
          </cell>
          <cell r="M253">
            <v>0</v>
          </cell>
          <cell r="N253">
            <v>40</v>
          </cell>
          <cell r="O253">
            <v>0</v>
          </cell>
          <cell r="P253">
            <v>138</v>
          </cell>
          <cell r="Q253">
            <v>0</v>
          </cell>
          <cell r="S253">
            <v>88</v>
          </cell>
          <cell r="T253">
            <v>225</v>
          </cell>
        </row>
        <row r="254">
          <cell r="A254" t="str">
            <v>B02640</v>
          </cell>
          <cell r="C254">
            <v>0</v>
          </cell>
          <cell r="D254">
            <v>0</v>
          </cell>
          <cell r="F254">
            <v>0</v>
          </cell>
          <cell r="G254">
            <v>453</v>
          </cell>
          <cell r="H254">
            <v>99</v>
          </cell>
          <cell r="I254">
            <v>0</v>
          </cell>
          <cell r="J254">
            <v>218</v>
          </cell>
          <cell r="K254">
            <v>84</v>
          </cell>
          <cell r="L254">
            <v>148</v>
          </cell>
          <cell r="M254">
            <v>0</v>
          </cell>
          <cell r="N254">
            <v>40</v>
          </cell>
          <cell r="O254">
            <v>0</v>
          </cell>
          <cell r="P254">
            <v>138</v>
          </cell>
          <cell r="Q254">
            <v>0</v>
          </cell>
          <cell r="S254">
            <v>88</v>
          </cell>
        </row>
        <row r="255">
          <cell r="A255" t="str">
            <v>B02645</v>
          </cell>
          <cell r="C255">
            <v>0</v>
          </cell>
          <cell r="D255">
            <v>118</v>
          </cell>
          <cell r="E255">
            <v>38</v>
          </cell>
          <cell r="F255">
            <v>0</v>
          </cell>
          <cell r="G255">
            <v>69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T255">
            <v>225</v>
          </cell>
        </row>
        <row r="256">
          <cell r="A256" t="str">
            <v>B02650</v>
          </cell>
          <cell r="C256">
            <v>0</v>
          </cell>
          <cell r="D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B02655</v>
          </cell>
          <cell r="C257">
            <v>465</v>
          </cell>
          <cell r="D257">
            <v>375</v>
          </cell>
          <cell r="E257">
            <v>884</v>
          </cell>
          <cell r="F257">
            <v>1389</v>
          </cell>
          <cell r="G257">
            <v>1998</v>
          </cell>
          <cell r="H257">
            <v>316</v>
          </cell>
          <cell r="I257">
            <v>953</v>
          </cell>
          <cell r="J257">
            <v>622</v>
          </cell>
          <cell r="K257">
            <v>648</v>
          </cell>
          <cell r="L257">
            <v>825</v>
          </cell>
          <cell r="M257">
            <v>736</v>
          </cell>
          <cell r="N257">
            <v>566</v>
          </cell>
          <cell r="O257">
            <v>913</v>
          </cell>
          <cell r="P257">
            <v>868</v>
          </cell>
          <cell r="Q257">
            <v>1534</v>
          </cell>
          <cell r="R257">
            <v>854</v>
          </cell>
          <cell r="S257">
            <v>338</v>
          </cell>
          <cell r="T257">
            <v>14284</v>
          </cell>
        </row>
        <row r="258">
          <cell r="A258" t="str">
            <v>B02660</v>
          </cell>
          <cell r="C258">
            <v>51</v>
          </cell>
          <cell r="D258">
            <v>55</v>
          </cell>
          <cell r="E258">
            <v>212</v>
          </cell>
          <cell r="F258">
            <v>175</v>
          </cell>
          <cell r="G258">
            <v>340</v>
          </cell>
          <cell r="H258">
            <v>44</v>
          </cell>
          <cell r="I258">
            <v>28</v>
          </cell>
          <cell r="J258">
            <v>77</v>
          </cell>
          <cell r="K258">
            <v>135</v>
          </cell>
          <cell r="L258">
            <v>72</v>
          </cell>
          <cell r="M258">
            <v>209</v>
          </cell>
          <cell r="N258">
            <v>32</v>
          </cell>
          <cell r="O258">
            <v>357</v>
          </cell>
          <cell r="P258">
            <v>5</v>
          </cell>
          <cell r="Q258">
            <v>62</v>
          </cell>
          <cell r="R258">
            <v>39</v>
          </cell>
          <cell r="S258">
            <v>46</v>
          </cell>
          <cell r="T258">
            <v>1939</v>
          </cell>
        </row>
        <row r="259">
          <cell r="A259" t="str">
            <v>B02665</v>
          </cell>
          <cell r="C259">
            <v>414</v>
          </cell>
          <cell r="D259">
            <v>320</v>
          </cell>
          <cell r="E259">
            <v>672</v>
          </cell>
          <cell r="F259">
            <v>1214</v>
          </cell>
          <cell r="G259">
            <v>1658</v>
          </cell>
          <cell r="H259">
            <v>272</v>
          </cell>
          <cell r="I259">
            <v>925</v>
          </cell>
          <cell r="J259">
            <v>545</v>
          </cell>
          <cell r="K259">
            <v>513</v>
          </cell>
          <cell r="L259">
            <v>753</v>
          </cell>
          <cell r="M259">
            <v>527</v>
          </cell>
          <cell r="N259">
            <v>534</v>
          </cell>
          <cell r="O259">
            <v>556</v>
          </cell>
          <cell r="P259">
            <v>863</v>
          </cell>
          <cell r="Q259">
            <v>1472</v>
          </cell>
          <cell r="R259">
            <v>815</v>
          </cell>
          <cell r="S259">
            <v>292</v>
          </cell>
          <cell r="T259">
            <v>12345</v>
          </cell>
        </row>
        <row r="260">
          <cell r="A260" t="str">
            <v>B03000</v>
          </cell>
          <cell r="C260">
            <v>9477</v>
          </cell>
          <cell r="D260">
            <v>4891</v>
          </cell>
          <cell r="E260">
            <v>7522</v>
          </cell>
          <cell r="F260">
            <v>15633</v>
          </cell>
          <cell r="G260">
            <v>19727</v>
          </cell>
          <cell r="H260">
            <v>2962</v>
          </cell>
          <cell r="I260">
            <v>9514</v>
          </cell>
          <cell r="J260">
            <v>10347</v>
          </cell>
          <cell r="K260">
            <v>5024</v>
          </cell>
          <cell r="L260">
            <v>5980</v>
          </cell>
          <cell r="M260">
            <v>9090</v>
          </cell>
          <cell r="N260">
            <v>10504</v>
          </cell>
          <cell r="O260">
            <v>10350</v>
          </cell>
          <cell r="P260">
            <v>6520</v>
          </cell>
          <cell r="Q260">
            <v>15936</v>
          </cell>
          <cell r="R260">
            <v>8555</v>
          </cell>
          <cell r="S260">
            <v>5731</v>
          </cell>
          <cell r="T260">
            <v>157242</v>
          </cell>
        </row>
        <row r="261">
          <cell r="A261" t="str">
            <v>B03005</v>
          </cell>
          <cell r="C261">
            <v>462</v>
          </cell>
          <cell r="D261">
            <v>1251</v>
          </cell>
          <cell r="E261">
            <v>1914</v>
          </cell>
          <cell r="F261">
            <v>7950</v>
          </cell>
          <cell r="G261">
            <v>9295</v>
          </cell>
          <cell r="H261">
            <v>569</v>
          </cell>
          <cell r="I261">
            <v>2062</v>
          </cell>
          <cell r="J261">
            <v>3356</v>
          </cell>
          <cell r="K261">
            <v>847</v>
          </cell>
          <cell r="L261">
            <v>2008</v>
          </cell>
          <cell r="M261">
            <v>4790</v>
          </cell>
          <cell r="N261">
            <v>1156</v>
          </cell>
          <cell r="O261">
            <v>4155</v>
          </cell>
          <cell r="P261">
            <v>2401</v>
          </cell>
          <cell r="Q261">
            <v>1650</v>
          </cell>
          <cell r="R261">
            <v>2303</v>
          </cell>
          <cell r="S261">
            <v>1101</v>
          </cell>
          <cell r="T261">
            <v>47270</v>
          </cell>
        </row>
        <row r="262">
          <cell r="A262" t="str">
            <v>B03010</v>
          </cell>
          <cell r="C262">
            <v>2358</v>
          </cell>
          <cell r="D262">
            <v>558</v>
          </cell>
          <cell r="E262">
            <v>265</v>
          </cell>
          <cell r="F262">
            <v>4</v>
          </cell>
          <cell r="G262">
            <v>457</v>
          </cell>
          <cell r="H262">
            <v>353</v>
          </cell>
          <cell r="I262">
            <v>654</v>
          </cell>
          <cell r="J262">
            <v>388</v>
          </cell>
          <cell r="K262">
            <v>1795</v>
          </cell>
          <cell r="L262">
            <v>145</v>
          </cell>
          <cell r="M262">
            <v>34</v>
          </cell>
          <cell r="N262">
            <v>3062</v>
          </cell>
          <cell r="O262">
            <v>1119</v>
          </cell>
          <cell r="P262">
            <v>0</v>
          </cell>
          <cell r="Q262">
            <v>4266</v>
          </cell>
          <cell r="S262">
            <v>1903</v>
          </cell>
          <cell r="T262">
            <v>17361</v>
          </cell>
        </row>
        <row r="263">
          <cell r="A263" t="str">
            <v>B03015</v>
          </cell>
          <cell r="C263">
            <v>5522</v>
          </cell>
          <cell r="D263">
            <v>2211</v>
          </cell>
          <cell r="E263">
            <v>3969</v>
          </cell>
          <cell r="F263">
            <v>4205</v>
          </cell>
          <cell r="G263">
            <v>5446</v>
          </cell>
          <cell r="H263">
            <v>1284</v>
          </cell>
          <cell r="I263">
            <v>4029</v>
          </cell>
          <cell r="J263">
            <v>4926</v>
          </cell>
          <cell r="K263">
            <v>1466</v>
          </cell>
          <cell r="L263">
            <v>3123</v>
          </cell>
          <cell r="M263">
            <v>3301</v>
          </cell>
          <cell r="N263">
            <v>5358</v>
          </cell>
          <cell r="O263">
            <v>3857</v>
          </cell>
          <cell r="P263">
            <v>3114</v>
          </cell>
          <cell r="Q263">
            <v>6256</v>
          </cell>
          <cell r="R263">
            <v>4661</v>
          </cell>
          <cell r="S263">
            <v>1830</v>
          </cell>
          <cell r="T263">
            <v>64558</v>
          </cell>
        </row>
        <row r="264">
          <cell r="A264" t="str">
            <v>B03020</v>
          </cell>
          <cell r="C264">
            <v>222</v>
          </cell>
          <cell r="D264">
            <v>194</v>
          </cell>
          <cell r="E264">
            <v>154</v>
          </cell>
          <cell r="F264">
            <v>376</v>
          </cell>
          <cell r="G264">
            <v>767</v>
          </cell>
          <cell r="H264">
            <v>108</v>
          </cell>
          <cell r="I264">
            <v>310</v>
          </cell>
          <cell r="J264">
            <v>408</v>
          </cell>
          <cell r="K264">
            <v>232</v>
          </cell>
          <cell r="L264">
            <v>82</v>
          </cell>
          <cell r="M264">
            <v>322</v>
          </cell>
          <cell r="N264">
            <v>45</v>
          </cell>
          <cell r="O264">
            <v>34</v>
          </cell>
          <cell r="P264">
            <v>10</v>
          </cell>
          <cell r="Q264">
            <v>48</v>
          </cell>
          <cell r="R264">
            <v>25</v>
          </cell>
          <cell r="S264">
            <v>9</v>
          </cell>
          <cell r="T264">
            <v>3346</v>
          </cell>
        </row>
        <row r="265">
          <cell r="A265" t="str">
            <v>B03025</v>
          </cell>
          <cell r="C265">
            <v>913</v>
          </cell>
          <cell r="D265">
            <v>677</v>
          </cell>
          <cell r="E265">
            <v>1220</v>
          </cell>
          <cell r="F265">
            <v>2854</v>
          </cell>
          <cell r="G265">
            <v>3762</v>
          </cell>
          <cell r="H265">
            <v>648</v>
          </cell>
          <cell r="I265">
            <v>2459</v>
          </cell>
          <cell r="J265">
            <v>1269</v>
          </cell>
          <cell r="K265">
            <v>684</v>
          </cell>
          <cell r="L265">
            <v>622</v>
          </cell>
          <cell r="M265">
            <v>643</v>
          </cell>
          <cell r="N265">
            <v>883</v>
          </cell>
          <cell r="O265">
            <v>908</v>
          </cell>
          <cell r="P265">
            <v>995</v>
          </cell>
          <cell r="Q265">
            <v>3716</v>
          </cell>
          <cell r="R265">
            <v>1566</v>
          </cell>
          <cell r="S265">
            <v>888</v>
          </cell>
          <cell r="T265">
            <v>24707</v>
          </cell>
        </row>
        <row r="266">
          <cell r="A266" t="str">
            <v>B03030</v>
          </cell>
          <cell r="C266">
            <v>0</v>
          </cell>
          <cell r="D266">
            <v>0</v>
          </cell>
          <cell r="F266">
            <v>244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277</v>
          </cell>
          <cell r="Q266">
            <v>0</v>
          </cell>
        </row>
        <row r="267">
          <cell r="A267" t="str">
            <v>B04000</v>
          </cell>
          <cell r="C267">
            <v>4262</v>
          </cell>
          <cell r="D267">
            <v>2063</v>
          </cell>
          <cell r="E267">
            <v>3078</v>
          </cell>
          <cell r="F267">
            <v>7294</v>
          </cell>
          <cell r="G267">
            <v>7914</v>
          </cell>
          <cell r="H267">
            <v>1704</v>
          </cell>
          <cell r="I267">
            <v>2793</v>
          </cell>
          <cell r="J267">
            <v>6486</v>
          </cell>
          <cell r="K267">
            <v>5802</v>
          </cell>
          <cell r="L267">
            <v>5030</v>
          </cell>
          <cell r="M267">
            <v>3852</v>
          </cell>
          <cell r="N267">
            <v>2525</v>
          </cell>
          <cell r="O267">
            <v>2733</v>
          </cell>
          <cell r="P267">
            <v>2347</v>
          </cell>
          <cell r="Q267">
            <v>5660</v>
          </cell>
          <cell r="R267">
            <v>9187</v>
          </cell>
          <cell r="S267">
            <v>1587</v>
          </cell>
          <cell r="T267">
            <v>73511</v>
          </cell>
        </row>
        <row r="268">
          <cell r="A268" t="str">
            <v>B04005</v>
          </cell>
          <cell r="C268">
            <v>1314</v>
          </cell>
          <cell r="D268">
            <v>1945</v>
          </cell>
          <cell r="E268">
            <v>1371</v>
          </cell>
          <cell r="F268">
            <v>2442</v>
          </cell>
          <cell r="G268">
            <v>3030</v>
          </cell>
          <cell r="H268">
            <v>303</v>
          </cell>
          <cell r="I268">
            <v>1178</v>
          </cell>
          <cell r="J268">
            <v>2253</v>
          </cell>
          <cell r="K268">
            <v>2381</v>
          </cell>
          <cell r="L268">
            <v>1355</v>
          </cell>
          <cell r="M268">
            <v>2235</v>
          </cell>
          <cell r="N268">
            <v>558</v>
          </cell>
          <cell r="O268">
            <v>196</v>
          </cell>
          <cell r="P268">
            <v>706</v>
          </cell>
          <cell r="Q268">
            <v>616</v>
          </cell>
          <cell r="R268">
            <v>481</v>
          </cell>
          <cell r="T268">
            <v>22364</v>
          </cell>
        </row>
        <row r="269">
          <cell r="A269" t="str">
            <v>B04010</v>
          </cell>
          <cell r="C269">
            <v>2948</v>
          </cell>
          <cell r="D269">
            <v>61</v>
          </cell>
          <cell r="E269">
            <v>1707</v>
          </cell>
          <cell r="F269">
            <v>4218</v>
          </cell>
          <cell r="G269">
            <v>4406</v>
          </cell>
          <cell r="H269">
            <v>1401</v>
          </cell>
          <cell r="I269">
            <v>1615</v>
          </cell>
          <cell r="J269">
            <v>4233</v>
          </cell>
          <cell r="K269">
            <v>2999</v>
          </cell>
          <cell r="L269">
            <v>3675</v>
          </cell>
          <cell r="M269">
            <v>1428</v>
          </cell>
          <cell r="N269">
            <v>1967</v>
          </cell>
          <cell r="O269">
            <v>1879</v>
          </cell>
          <cell r="P269">
            <v>1641</v>
          </cell>
          <cell r="Q269">
            <v>5044</v>
          </cell>
          <cell r="R269">
            <v>3508</v>
          </cell>
          <cell r="S269">
            <v>1587</v>
          </cell>
          <cell r="T269">
            <v>44317</v>
          </cell>
        </row>
        <row r="270">
          <cell r="A270" t="str">
            <v>B04015</v>
          </cell>
          <cell r="C270">
            <v>2906</v>
          </cell>
          <cell r="D270">
            <v>19</v>
          </cell>
          <cell r="E270">
            <v>1001</v>
          </cell>
          <cell r="F270">
            <v>3725</v>
          </cell>
          <cell r="G270">
            <v>1322</v>
          </cell>
          <cell r="H270">
            <v>1109</v>
          </cell>
          <cell r="I270">
            <v>1072</v>
          </cell>
          <cell r="J270">
            <v>4233</v>
          </cell>
          <cell r="K270">
            <v>2635</v>
          </cell>
          <cell r="L270">
            <v>3421</v>
          </cell>
          <cell r="M270">
            <v>1064</v>
          </cell>
          <cell r="N270">
            <v>1538</v>
          </cell>
          <cell r="O270">
            <v>1296</v>
          </cell>
          <cell r="P270">
            <v>1293</v>
          </cell>
          <cell r="Q270">
            <v>4308</v>
          </cell>
          <cell r="R270">
            <v>2890</v>
          </cell>
          <cell r="S270">
            <v>1409</v>
          </cell>
          <cell r="T270">
            <v>35241</v>
          </cell>
        </row>
        <row r="271">
          <cell r="A271" t="str">
            <v>B04020</v>
          </cell>
          <cell r="C271">
            <v>42</v>
          </cell>
          <cell r="D271">
            <v>42</v>
          </cell>
          <cell r="E271">
            <v>706</v>
          </cell>
          <cell r="F271">
            <v>493</v>
          </cell>
          <cell r="G271">
            <v>3084</v>
          </cell>
          <cell r="H271">
            <v>292</v>
          </cell>
          <cell r="I271">
            <v>543</v>
          </cell>
          <cell r="J271">
            <v>0</v>
          </cell>
          <cell r="K271">
            <v>364</v>
          </cell>
          <cell r="L271">
            <v>254</v>
          </cell>
          <cell r="M271">
            <v>364</v>
          </cell>
          <cell r="N271">
            <v>429</v>
          </cell>
          <cell r="O271">
            <v>583</v>
          </cell>
          <cell r="P271">
            <v>348</v>
          </cell>
          <cell r="Q271">
            <v>736</v>
          </cell>
          <cell r="R271">
            <v>618</v>
          </cell>
          <cell r="S271">
            <v>178</v>
          </cell>
          <cell r="T271">
            <v>9076</v>
          </cell>
        </row>
        <row r="272">
          <cell r="A272" t="str">
            <v>B04025</v>
          </cell>
          <cell r="C272">
            <v>0</v>
          </cell>
          <cell r="D272">
            <v>57</v>
          </cell>
          <cell r="F272">
            <v>0</v>
          </cell>
          <cell r="G272">
            <v>478</v>
          </cell>
          <cell r="H272">
            <v>0</v>
          </cell>
          <cell r="I272">
            <v>0</v>
          </cell>
          <cell r="J272">
            <v>0</v>
          </cell>
          <cell r="K272">
            <v>422</v>
          </cell>
          <cell r="L272">
            <v>0</v>
          </cell>
          <cell r="M272">
            <v>189</v>
          </cell>
          <cell r="N272">
            <v>0</v>
          </cell>
          <cell r="O272">
            <v>588</v>
          </cell>
          <cell r="Q272">
            <v>0</v>
          </cell>
          <cell r="R272">
            <v>5096</v>
          </cell>
          <cell r="T272">
            <v>6830</v>
          </cell>
        </row>
        <row r="273">
          <cell r="A273" t="str">
            <v>B04030</v>
          </cell>
          <cell r="C273">
            <v>0</v>
          </cell>
          <cell r="D273">
            <v>0</v>
          </cell>
          <cell r="F273">
            <v>0</v>
          </cell>
          <cell r="G273">
            <v>478</v>
          </cell>
          <cell r="H273">
            <v>0</v>
          </cell>
          <cell r="I273">
            <v>0</v>
          </cell>
          <cell r="J273">
            <v>0</v>
          </cell>
          <cell r="K273">
            <v>422</v>
          </cell>
          <cell r="L273">
            <v>0</v>
          </cell>
          <cell r="M273">
            <v>0</v>
          </cell>
          <cell r="N273">
            <v>0</v>
          </cell>
          <cell r="O273">
            <v>588</v>
          </cell>
          <cell r="Q273">
            <v>0</v>
          </cell>
          <cell r="R273">
            <v>3801</v>
          </cell>
          <cell r="T273">
            <v>5289</v>
          </cell>
        </row>
        <row r="274">
          <cell r="A274" t="str">
            <v>B04035</v>
          </cell>
          <cell r="C274">
            <v>0</v>
          </cell>
          <cell r="D274">
            <v>57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189</v>
          </cell>
          <cell r="N274">
            <v>0</v>
          </cell>
          <cell r="O274">
            <v>0</v>
          </cell>
          <cell r="Q274">
            <v>0</v>
          </cell>
          <cell r="R274">
            <v>1295</v>
          </cell>
          <cell r="T274">
            <v>1541</v>
          </cell>
        </row>
        <row r="275">
          <cell r="A275" t="str">
            <v>B04040</v>
          </cell>
          <cell r="C275">
            <v>0</v>
          </cell>
          <cell r="D275">
            <v>0</v>
          </cell>
          <cell r="F275">
            <v>634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70</v>
          </cell>
          <cell r="Q275">
            <v>0</v>
          </cell>
          <cell r="R275">
            <v>102</v>
          </cell>
        </row>
        <row r="276">
          <cell r="A276" t="str">
            <v>B05000</v>
          </cell>
          <cell r="C276">
            <v>139572</v>
          </cell>
          <cell r="D276">
            <v>95061</v>
          </cell>
          <cell r="E276">
            <v>146571</v>
          </cell>
          <cell r="F276">
            <v>244548</v>
          </cell>
          <cell r="G276">
            <v>321059</v>
          </cell>
          <cell r="H276">
            <v>63499</v>
          </cell>
          <cell r="I276">
            <v>120773</v>
          </cell>
          <cell r="J276">
            <v>195450</v>
          </cell>
          <cell r="K276">
            <v>101735</v>
          </cell>
          <cell r="L276">
            <v>108380</v>
          </cell>
          <cell r="M276">
            <v>137349</v>
          </cell>
          <cell r="N276">
            <v>124564</v>
          </cell>
          <cell r="O276">
            <v>102489</v>
          </cell>
          <cell r="P276">
            <v>86433</v>
          </cell>
          <cell r="Q276">
            <v>176507</v>
          </cell>
          <cell r="R276">
            <v>103041</v>
          </cell>
          <cell r="S276">
            <v>40442</v>
          </cell>
          <cell r="T276">
            <v>2297426</v>
          </cell>
        </row>
        <row r="277">
          <cell r="A277" t="str">
            <v>B05005</v>
          </cell>
          <cell r="C277">
            <v>68376</v>
          </cell>
          <cell r="D277">
            <v>46852</v>
          </cell>
          <cell r="E277">
            <v>68764</v>
          </cell>
          <cell r="F277">
            <v>113168</v>
          </cell>
          <cell r="G277">
            <v>150760</v>
          </cell>
          <cell r="H277">
            <v>28035</v>
          </cell>
          <cell r="I277">
            <v>55047</v>
          </cell>
          <cell r="J277">
            <v>90040</v>
          </cell>
          <cell r="K277">
            <v>46779</v>
          </cell>
          <cell r="L277">
            <v>52325</v>
          </cell>
          <cell r="M277">
            <v>60936</v>
          </cell>
          <cell r="N277">
            <v>47977</v>
          </cell>
          <cell r="O277">
            <v>47448</v>
          </cell>
          <cell r="P277">
            <v>35947</v>
          </cell>
          <cell r="Q277">
            <v>74925</v>
          </cell>
          <cell r="R277">
            <v>44356</v>
          </cell>
          <cell r="S277">
            <v>18764</v>
          </cell>
          <cell r="T277">
            <v>1040452</v>
          </cell>
        </row>
        <row r="278">
          <cell r="A278" t="str">
            <v>B05010</v>
          </cell>
          <cell r="C278">
            <v>62934</v>
          </cell>
          <cell r="D278">
            <v>42456</v>
          </cell>
          <cell r="E278">
            <v>62426</v>
          </cell>
          <cell r="F278">
            <v>101726</v>
          </cell>
          <cell r="G278">
            <v>135867</v>
          </cell>
          <cell r="H278">
            <v>26372</v>
          </cell>
          <cell r="I278">
            <v>50915</v>
          </cell>
          <cell r="J278">
            <v>82370</v>
          </cell>
          <cell r="K278">
            <v>42360</v>
          </cell>
          <cell r="L278">
            <v>47402</v>
          </cell>
          <cell r="M278">
            <v>55781</v>
          </cell>
          <cell r="N278">
            <v>44243</v>
          </cell>
          <cell r="O278">
            <v>43418</v>
          </cell>
          <cell r="P278">
            <v>32505</v>
          </cell>
          <cell r="Q278">
            <v>67156</v>
          </cell>
          <cell r="R278">
            <v>40513</v>
          </cell>
          <cell r="S278">
            <v>15996</v>
          </cell>
          <cell r="T278">
            <v>944393</v>
          </cell>
        </row>
        <row r="279">
          <cell r="A279" t="str">
            <v>B05015</v>
          </cell>
          <cell r="C279">
            <v>5442</v>
          </cell>
          <cell r="D279">
            <v>4396</v>
          </cell>
          <cell r="E279">
            <v>6338</v>
          </cell>
          <cell r="F279">
            <v>11442</v>
          </cell>
          <cell r="G279">
            <v>14893</v>
          </cell>
          <cell r="H279">
            <v>1663</v>
          </cell>
          <cell r="I279">
            <v>4132</v>
          </cell>
          <cell r="J279">
            <v>7670</v>
          </cell>
          <cell r="K279">
            <v>4419</v>
          </cell>
          <cell r="L279">
            <v>4923</v>
          </cell>
          <cell r="M279">
            <v>5155</v>
          </cell>
          <cell r="N279">
            <v>3734</v>
          </cell>
          <cell r="O279">
            <v>4030</v>
          </cell>
          <cell r="P279">
            <v>3442</v>
          </cell>
          <cell r="Q279">
            <v>7769</v>
          </cell>
          <cell r="R279">
            <v>3843</v>
          </cell>
          <cell r="S279">
            <v>2768</v>
          </cell>
          <cell r="T279">
            <v>96059</v>
          </cell>
        </row>
        <row r="280">
          <cell r="A280" t="str">
            <v>B05020</v>
          </cell>
          <cell r="C280">
            <v>71196</v>
          </cell>
          <cell r="D280">
            <v>48209</v>
          </cell>
          <cell r="E280">
            <v>77807</v>
          </cell>
          <cell r="F280">
            <v>131380</v>
          </cell>
          <cell r="G280">
            <v>170299</v>
          </cell>
          <cell r="H280">
            <v>35464</v>
          </cell>
          <cell r="I280">
            <v>65726</v>
          </cell>
          <cell r="J280">
            <v>105410</v>
          </cell>
          <cell r="K280">
            <v>54956</v>
          </cell>
          <cell r="L280">
            <v>56055</v>
          </cell>
          <cell r="M280">
            <v>76413</v>
          </cell>
          <cell r="N280">
            <v>76587</v>
          </cell>
          <cell r="O280">
            <v>55041</v>
          </cell>
          <cell r="P280">
            <v>50486</v>
          </cell>
          <cell r="Q280">
            <v>101582</v>
          </cell>
          <cell r="R280">
            <v>58685</v>
          </cell>
          <cell r="S280">
            <v>21678</v>
          </cell>
          <cell r="T280">
            <v>1256974</v>
          </cell>
        </row>
        <row r="281">
          <cell r="A281" t="str">
            <v>B05089</v>
          </cell>
          <cell r="C281">
            <v>174693</v>
          </cell>
          <cell r="D281">
            <v>121141</v>
          </cell>
          <cell r="E281">
            <v>186336</v>
          </cell>
          <cell r="F281">
            <v>296879</v>
          </cell>
          <cell r="G281">
            <v>401025</v>
          </cell>
          <cell r="H281">
            <v>82492</v>
          </cell>
          <cell r="I281">
            <v>157434</v>
          </cell>
          <cell r="J281">
            <v>237713</v>
          </cell>
          <cell r="K281">
            <v>128897</v>
          </cell>
          <cell r="L281">
            <v>133664</v>
          </cell>
          <cell r="M281">
            <v>170283</v>
          </cell>
          <cell r="N281">
            <v>162413</v>
          </cell>
          <cell r="O281">
            <v>128767</v>
          </cell>
          <cell r="P281">
            <v>109121</v>
          </cell>
          <cell r="Q281">
            <v>226037</v>
          </cell>
          <cell r="R281">
            <v>125670</v>
          </cell>
          <cell r="S281">
            <v>56017</v>
          </cell>
          <cell r="T281">
            <v>2888535</v>
          </cell>
        </row>
        <row r="282">
          <cell r="A282" t="str">
            <v>B06000</v>
          </cell>
          <cell r="C282">
            <v>765</v>
          </cell>
          <cell r="D282">
            <v>606</v>
          </cell>
          <cell r="E282">
            <v>899</v>
          </cell>
          <cell r="F282">
            <v>2034</v>
          </cell>
          <cell r="G282">
            <v>2671</v>
          </cell>
          <cell r="H282">
            <v>255</v>
          </cell>
          <cell r="I282">
            <v>775</v>
          </cell>
          <cell r="J282">
            <v>393</v>
          </cell>
          <cell r="K282">
            <v>830</v>
          </cell>
          <cell r="L282">
            <v>726</v>
          </cell>
          <cell r="M282">
            <v>675</v>
          </cell>
          <cell r="N282">
            <v>658</v>
          </cell>
          <cell r="O282">
            <v>583</v>
          </cell>
          <cell r="P282">
            <v>609</v>
          </cell>
          <cell r="Q282">
            <v>1073</v>
          </cell>
          <cell r="R282">
            <v>325</v>
          </cell>
          <cell r="S282">
            <v>496</v>
          </cell>
          <cell r="T282">
            <v>14373</v>
          </cell>
        </row>
        <row r="283">
          <cell r="A283" t="str">
            <v>B06005</v>
          </cell>
          <cell r="C283">
            <v>765</v>
          </cell>
          <cell r="D283">
            <v>606</v>
          </cell>
          <cell r="E283">
            <v>899</v>
          </cell>
          <cell r="F283">
            <v>2034</v>
          </cell>
          <cell r="G283">
            <v>2671</v>
          </cell>
          <cell r="H283">
            <v>255</v>
          </cell>
          <cell r="I283">
            <v>775</v>
          </cell>
          <cell r="J283">
            <v>393</v>
          </cell>
          <cell r="K283">
            <v>830</v>
          </cell>
          <cell r="L283">
            <v>726</v>
          </cell>
          <cell r="M283">
            <v>667</v>
          </cell>
          <cell r="N283">
            <v>658</v>
          </cell>
          <cell r="O283">
            <v>583</v>
          </cell>
          <cell r="P283">
            <v>609</v>
          </cell>
          <cell r="Q283">
            <v>1073</v>
          </cell>
          <cell r="R283">
            <v>325</v>
          </cell>
          <cell r="S283">
            <v>496</v>
          </cell>
          <cell r="T283">
            <v>14365</v>
          </cell>
        </row>
        <row r="284">
          <cell r="A284" t="str">
            <v>B06010</v>
          </cell>
          <cell r="C284">
            <v>0</v>
          </cell>
          <cell r="D284">
            <v>0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8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T284">
            <v>8</v>
          </cell>
        </row>
        <row r="285">
          <cell r="A285" t="str">
            <v>B07000</v>
          </cell>
          <cell r="C285">
            <v>19995</v>
          </cell>
          <cell r="D285">
            <v>12560</v>
          </cell>
          <cell r="E285">
            <v>21157</v>
          </cell>
          <cell r="F285">
            <v>28155</v>
          </cell>
          <cell r="G285">
            <v>44559</v>
          </cell>
          <cell r="H285">
            <v>11510</v>
          </cell>
          <cell r="I285">
            <v>23783</v>
          </cell>
          <cell r="J285">
            <v>24531</v>
          </cell>
          <cell r="K285">
            <v>16778</v>
          </cell>
          <cell r="L285">
            <v>14938</v>
          </cell>
          <cell r="M285">
            <v>20242</v>
          </cell>
          <cell r="N285">
            <v>30075</v>
          </cell>
          <cell r="O285">
            <v>17959</v>
          </cell>
          <cell r="P285">
            <v>12020</v>
          </cell>
          <cell r="Q285">
            <v>36170</v>
          </cell>
          <cell r="R285">
            <v>15156</v>
          </cell>
          <cell r="S285">
            <v>8609</v>
          </cell>
          <cell r="T285">
            <v>358197</v>
          </cell>
        </row>
        <row r="286">
          <cell r="A286" t="str">
            <v>B07005</v>
          </cell>
          <cell r="C286">
            <v>485</v>
          </cell>
          <cell r="D286">
            <v>385</v>
          </cell>
          <cell r="E286">
            <v>1030</v>
          </cell>
          <cell r="F286">
            <v>901</v>
          </cell>
          <cell r="G286">
            <v>909</v>
          </cell>
          <cell r="H286">
            <v>362</v>
          </cell>
          <cell r="I286">
            <v>400</v>
          </cell>
          <cell r="J286">
            <v>770</v>
          </cell>
          <cell r="K286">
            <v>196</v>
          </cell>
          <cell r="L286">
            <v>658</v>
          </cell>
          <cell r="M286">
            <v>509</v>
          </cell>
          <cell r="N286">
            <v>0</v>
          </cell>
          <cell r="O286">
            <v>268</v>
          </cell>
          <cell r="P286">
            <v>182</v>
          </cell>
          <cell r="Q286">
            <v>932</v>
          </cell>
          <cell r="R286">
            <v>514</v>
          </cell>
          <cell r="S286">
            <v>636</v>
          </cell>
          <cell r="T286">
            <v>9137</v>
          </cell>
        </row>
        <row r="287">
          <cell r="A287" t="str">
            <v>B07010</v>
          </cell>
          <cell r="C287">
            <v>19510</v>
          </cell>
          <cell r="D287">
            <v>12175</v>
          </cell>
          <cell r="E287">
            <v>20127</v>
          </cell>
          <cell r="F287">
            <v>27254</v>
          </cell>
          <cell r="G287">
            <v>43650</v>
          </cell>
          <cell r="H287">
            <v>11148</v>
          </cell>
          <cell r="I287">
            <v>23383</v>
          </cell>
          <cell r="J287">
            <v>23761</v>
          </cell>
          <cell r="K287">
            <v>16582</v>
          </cell>
          <cell r="L287">
            <v>14280</v>
          </cell>
          <cell r="M287">
            <v>19733</v>
          </cell>
          <cell r="N287">
            <v>30075</v>
          </cell>
          <cell r="O287">
            <v>17691</v>
          </cell>
          <cell r="P287">
            <v>11838</v>
          </cell>
          <cell r="Q287">
            <v>35238</v>
          </cell>
          <cell r="R287">
            <v>14642</v>
          </cell>
          <cell r="S287">
            <v>7973</v>
          </cell>
          <cell r="T287">
            <v>349060</v>
          </cell>
        </row>
        <row r="288">
          <cell r="A288" t="str">
            <v>B08000</v>
          </cell>
          <cell r="C288">
            <v>14361</v>
          </cell>
          <cell r="D288">
            <v>12914</v>
          </cell>
          <cell r="E288">
            <v>17709</v>
          </cell>
          <cell r="F288">
            <v>22142</v>
          </cell>
          <cell r="G288">
            <v>32736</v>
          </cell>
          <cell r="H288">
            <v>7228</v>
          </cell>
          <cell r="I288">
            <v>12103</v>
          </cell>
          <cell r="J288">
            <v>17339</v>
          </cell>
          <cell r="K288">
            <v>9554</v>
          </cell>
          <cell r="L288">
            <v>9620</v>
          </cell>
          <cell r="M288">
            <v>12017</v>
          </cell>
          <cell r="N288">
            <v>7116</v>
          </cell>
          <cell r="O288">
            <v>7736</v>
          </cell>
          <cell r="P288">
            <v>10059</v>
          </cell>
          <cell r="Q288">
            <v>12287</v>
          </cell>
          <cell r="R288">
            <v>7148</v>
          </cell>
          <cell r="S288">
            <v>6470</v>
          </cell>
          <cell r="T288">
            <v>218539</v>
          </cell>
        </row>
        <row r="289">
          <cell r="A289" t="str">
            <v>B08005</v>
          </cell>
          <cell r="C289">
            <v>2666</v>
          </cell>
          <cell r="D289">
            <v>1653</v>
          </cell>
          <cell r="E289">
            <v>1646</v>
          </cell>
          <cell r="F289">
            <v>2276</v>
          </cell>
          <cell r="G289">
            <v>3101</v>
          </cell>
          <cell r="H289">
            <v>963</v>
          </cell>
          <cell r="I289">
            <v>1918</v>
          </cell>
          <cell r="J289">
            <v>1074</v>
          </cell>
          <cell r="K289">
            <v>1051</v>
          </cell>
          <cell r="L289">
            <v>1162</v>
          </cell>
          <cell r="M289">
            <v>963</v>
          </cell>
          <cell r="N289">
            <v>859</v>
          </cell>
          <cell r="O289">
            <v>643</v>
          </cell>
          <cell r="P289">
            <v>1001</v>
          </cell>
          <cell r="Q289">
            <v>1267</v>
          </cell>
          <cell r="R289">
            <v>814</v>
          </cell>
          <cell r="S289">
            <v>511</v>
          </cell>
          <cell r="T289">
            <v>23568</v>
          </cell>
        </row>
        <row r="290">
          <cell r="A290" t="str">
            <v>B08010</v>
          </cell>
          <cell r="C290">
            <v>11695</v>
          </cell>
          <cell r="D290">
            <v>11261</v>
          </cell>
          <cell r="E290">
            <v>16063</v>
          </cell>
          <cell r="F290">
            <v>19866</v>
          </cell>
          <cell r="G290">
            <v>29635</v>
          </cell>
          <cell r="H290">
            <v>6265</v>
          </cell>
          <cell r="I290">
            <v>10185</v>
          </cell>
          <cell r="J290">
            <v>16265</v>
          </cell>
          <cell r="K290">
            <v>8503</v>
          </cell>
          <cell r="L290">
            <v>8458</v>
          </cell>
          <cell r="M290">
            <v>11054</v>
          </cell>
          <cell r="N290">
            <v>6257</v>
          </cell>
          <cell r="O290">
            <v>7093</v>
          </cell>
          <cell r="P290">
            <v>9058</v>
          </cell>
          <cell r="Q290">
            <v>11020</v>
          </cell>
          <cell r="R290">
            <v>6334</v>
          </cell>
          <cell r="S290">
            <v>5959</v>
          </cell>
          <cell r="T290">
            <v>194971</v>
          </cell>
        </row>
        <row r="291">
          <cell r="A291" t="str">
            <v>B09000</v>
          </cell>
          <cell r="C291">
            <v>1255</v>
          </cell>
          <cell r="D291">
            <v>1247</v>
          </cell>
          <cell r="E291">
            <v>1397</v>
          </cell>
          <cell r="F291">
            <v>2406</v>
          </cell>
          <cell r="G291">
            <v>2585</v>
          </cell>
          <cell r="H291">
            <v>754</v>
          </cell>
          <cell r="I291">
            <v>2731</v>
          </cell>
          <cell r="J291">
            <v>912</v>
          </cell>
          <cell r="K291">
            <v>1038</v>
          </cell>
          <cell r="L291">
            <v>1726</v>
          </cell>
          <cell r="M291">
            <v>1143</v>
          </cell>
          <cell r="N291">
            <v>2796</v>
          </cell>
          <cell r="O291">
            <v>953</v>
          </cell>
          <cell r="P291">
            <v>1211</v>
          </cell>
          <cell r="Q291">
            <v>1889</v>
          </cell>
          <cell r="R291">
            <v>1270</v>
          </cell>
          <cell r="S291">
            <v>2447</v>
          </cell>
          <cell r="T291">
            <v>27760</v>
          </cell>
        </row>
        <row r="292">
          <cell r="A292" t="str">
            <v>B09005</v>
          </cell>
          <cell r="C292">
            <v>191</v>
          </cell>
          <cell r="D292">
            <v>149</v>
          </cell>
          <cell r="E292">
            <v>187</v>
          </cell>
          <cell r="F292">
            <v>226</v>
          </cell>
          <cell r="G292">
            <v>937</v>
          </cell>
          <cell r="H292">
            <v>65</v>
          </cell>
          <cell r="I292">
            <v>204</v>
          </cell>
          <cell r="J292">
            <v>113</v>
          </cell>
          <cell r="K292">
            <v>85</v>
          </cell>
          <cell r="L292">
            <v>138</v>
          </cell>
          <cell r="M292">
            <v>259</v>
          </cell>
          <cell r="N292">
            <v>151</v>
          </cell>
          <cell r="O292">
            <v>112</v>
          </cell>
          <cell r="P292">
            <v>349</v>
          </cell>
          <cell r="Q292">
            <v>276</v>
          </cell>
          <cell r="R292">
            <v>310</v>
          </cell>
          <cell r="S292">
            <v>150</v>
          </cell>
          <cell r="T292">
            <v>3902</v>
          </cell>
        </row>
        <row r="293">
          <cell r="A293" t="str">
            <v>B09010</v>
          </cell>
          <cell r="C293">
            <v>0</v>
          </cell>
          <cell r="D293">
            <v>0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5</v>
          </cell>
          <cell r="L293">
            <v>2</v>
          </cell>
          <cell r="M293">
            <v>105</v>
          </cell>
          <cell r="N293">
            <v>0</v>
          </cell>
          <cell r="O293">
            <v>0</v>
          </cell>
          <cell r="P293">
            <v>2</v>
          </cell>
          <cell r="Q293">
            <v>0</v>
          </cell>
          <cell r="T293">
            <v>114</v>
          </cell>
        </row>
        <row r="294">
          <cell r="A294" t="str">
            <v>B09015</v>
          </cell>
          <cell r="C294">
            <v>1064</v>
          </cell>
          <cell r="D294">
            <v>1098</v>
          </cell>
          <cell r="E294">
            <v>1210</v>
          </cell>
          <cell r="F294">
            <v>2180</v>
          </cell>
          <cell r="G294">
            <v>1648</v>
          </cell>
          <cell r="H294">
            <v>689</v>
          </cell>
          <cell r="I294">
            <v>2527</v>
          </cell>
          <cell r="J294">
            <v>799</v>
          </cell>
          <cell r="K294">
            <v>948</v>
          </cell>
          <cell r="L294">
            <v>1586</v>
          </cell>
          <cell r="M294">
            <v>779</v>
          </cell>
          <cell r="N294">
            <v>2645</v>
          </cell>
          <cell r="O294">
            <v>841</v>
          </cell>
          <cell r="P294">
            <v>860</v>
          </cell>
          <cell r="Q294">
            <v>1613</v>
          </cell>
          <cell r="R294">
            <v>960</v>
          </cell>
          <cell r="S294">
            <v>2297</v>
          </cell>
          <cell r="T294">
            <v>23744</v>
          </cell>
        </row>
        <row r="295">
          <cell r="A295" t="str">
            <v>B09020</v>
          </cell>
          <cell r="C295">
            <v>605</v>
          </cell>
          <cell r="D295">
            <v>522</v>
          </cell>
          <cell r="E295">
            <v>573</v>
          </cell>
          <cell r="F295">
            <v>481</v>
          </cell>
          <cell r="G295">
            <v>597</v>
          </cell>
          <cell r="H295">
            <v>627</v>
          </cell>
          <cell r="I295">
            <v>596</v>
          </cell>
          <cell r="J295">
            <v>654</v>
          </cell>
          <cell r="K295">
            <v>515</v>
          </cell>
          <cell r="L295">
            <v>599</v>
          </cell>
          <cell r="M295">
            <v>723</v>
          </cell>
          <cell r="N295">
            <v>706</v>
          </cell>
          <cell r="O295">
            <v>597</v>
          </cell>
          <cell r="P295">
            <v>707</v>
          </cell>
          <cell r="Q295">
            <v>560</v>
          </cell>
          <cell r="R295">
            <v>613</v>
          </cell>
          <cell r="S295">
            <v>983</v>
          </cell>
          <cell r="T295">
            <v>10658</v>
          </cell>
        </row>
        <row r="296">
          <cell r="A296" t="str">
            <v>B09025</v>
          </cell>
          <cell r="C296">
            <v>459</v>
          </cell>
          <cell r="D296">
            <v>576</v>
          </cell>
          <cell r="E296">
            <v>637</v>
          </cell>
          <cell r="F296">
            <v>1699</v>
          </cell>
          <cell r="G296">
            <v>1051</v>
          </cell>
          <cell r="H296">
            <v>62</v>
          </cell>
          <cell r="I296">
            <v>1931</v>
          </cell>
          <cell r="J296">
            <v>145</v>
          </cell>
          <cell r="K296">
            <v>433</v>
          </cell>
          <cell r="L296">
            <v>987</v>
          </cell>
          <cell r="M296">
            <v>56</v>
          </cell>
          <cell r="N296">
            <v>1939</v>
          </cell>
          <cell r="O296">
            <v>244</v>
          </cell>
          <cell r="P296">
            <v>153</v>
          </cell>
          <cell r="Q296">
            <v>1053</v>
          </cell>
          <cell r="R296">
            <v>347</v>
          </cell>
          <cell r="S296">
            <v>1314</v>
          </cell>
          <cell r="T296">
            <v>13086</v>
          </cell>
        </row>
        <row r="297">
          <cell r="A297" t="str">
            <v>B10000</v>
          </cell>
          <cell r="C297">
            <v>835</v>
          </cell>
          <cell r="D297">
            <v>799</v>
          </cell>
          <cell r="E297">
            <v>858</v>
          </cell>
          <cell r="F297">
            <v>1840</v>
          </cell>
          <cell r="G297">
            <v>4784</v>
          </cell>
          <cell r="H297">
            <v>549</v>
          </cell>
          <cell r="I297">
            <v>587</v>
          </cell>
          <cell r="J297">
            <v>905</v>
          </cell>
          <cell r="K297">
            <v>840</v>
          </cell>
          <cell r="L297">
            <v>1323</v>
          </cell>
          <cell r="M297">
            <v>915</v>
          </cell>
          <cell r="N297">
            <v>367</v>
          </cell>
          <cell r="O297">
            <v>970</v>
          </cell>
          <cell r="P297">
            <v>624</v>
          </cell>
          <cell r="Q297">
            <v>2046</v>
          </cell>
          <cell r="R297">
            <v>339</v>
          </cell>
          <cell r="S297">
            <v>150</v>
          </cell>
          <cell r="T297">
            <v>18731</v>
          </cell>
        </row>
        <row r="298">
          <cell r="A298" t="str">
            <v>B11000</v>
          </cell>
          <cell r="C298">
            <v>4991</v>
          </cell>
          <cell r="D298">
            <v>4318</v>
          </cell>
          <cell r="E298">
            <v>3836</v>
          </cell>
          <cell r="F298">
            <v>12077</v>
          </cell>
          <cell r="G298">
            <v>18286</v>
          </cell>
          <cell r="H298">
            <v>2732</v>
          </cell>
          <cell r="I298">
            <v>3981</v>
          </cell>
          <cell r="J298">
            <v>6256</v>
          </cell>
          <cell r="K298">
            <v>3289</v>
          </cell>
          <cell r="L298">
            <v>2215</v>
          </cell>
          <cell r="M298">
            <v>6267</v>
          </cell>
          <cell r="N298">
            <v>7384</v>
          </cell>
          <cell r="O298">
            <v>5147</v>
          </cell>
          <cell r="P298">
            <v>5297</v>
          </cell>
          <cell r="Q298">
            <v>11195</v>
          </cell>
          <cell r="R298">
            <v>2633</v>
          </cell>
          <cell r="S298">
            <v>1969</v>
          </cell>
          <cell r="T298">
            <v>101873</v>
          </cell>
        </row>
        <row r="299">
          <cell r="A299" t="str">
            <v>B11005</v>
          </cell>
          <cell r="C299">
            <v>0</v>
          </cell>
          <cell r="D299">
            <v>0</v>
          </cell>
          <cell r="F299">
            <v>0</v>
          </cell>
          <cell r="H299">
            <v>0</v>
          </cell>
          <cell r="I299">
            <v>2</v>
          </cell>
          <cell r="J299">
            <v>0</v>
          </cell>
          <cell r="K299">
            <v>0</v>
          </cell>
          <cell r="L299">
            <v>0</v>
          </cell>
          <cell r="M299">
            <v>351</v>
          </cell>
          <cell r="N299">
            <v>1</v>
          </cell>
          <cell r="O299">
            <v>0</v>
          </cell>
          <cell r="P299">
            <v>0</v>
          </cell>
          <cell r="Q299">
            <v>0</v>
          </cell>
          <cell r="T299">
            <v>354</v>
          </cell>
        </row>
        <row r="300">
          <cell r="A300" t="str">
            <v>B11010</v>
          </cell>
          <cell r="C300">
            <v>4991</v>
          </cell>
          <cell r="D300">
            <v>4318</v>
          </cell>
          <cell r="E300">
            <v>3836</v>
          </cell>
          <cell r="F300">
            <v>12077</v>
          </cell>
          <cell r="G300">
            <v>18286</v>
          </cell>
          <cell r="H300">
            <v>2732</v>
          </cell>
          <cell r="I300">
            <v>3979</v>
          </cell>
          <cell r="J300">
            <v>6256</v>
          </cell>
          <cell r="K300">
            <v>3289</v>
          </cell>
          <cell r="L300">
            <v>2215</v>
          </cell>
          <cell r="M300">
            <v>5916</v>
          </cell>
          <cell r="N300">
            <v>7383</v>
          </cell>
          <cell r="O300">
            <v>5147</v>
          </cell>
          <cell r="P300">
            <v>5297</v>
          </cell>
          <cell r="Q300">
            <v>11195</v>
          </cell>
          <cell r="R300">
            <v>2633</v>
          </cell>
          <cell r="S300">
            <v>1969</v>
          </cell>
          <cell r="T300">
            <v>101519</v>
          </cell>
        </row>
        <row r="301">
          <cell r="A301" t="str">
            <v>B11129</v>
          </cell>
          <cell r="C301">
            <v>14762</v>
          </cell>
          <cell r="D301">
            <v>8220</v>
          </cell>
          <cell r="E301">
            <v>11245</v>
          </cell>
          <cell r="F301">
            <v>23105</v>
          </cell>
          <cell r="G301">
            <v>33167</v>
          </cell>
          <cell r="H301">
            <v>6369</v>
          </cell>
          <cell r="I301">
            <v>9452</v>
          </cell>
          <cell r="J301">
            <v>14318</v>
          </cell>
          <cell r="K301">
            <v>7412</v>
          </cell>
          <cell r="L301">
            <v>7389</v>
          </cell>
          <cell r="M301">
            <v>12439</v>
          </cell>
          <cell r="N301">
            <v>17384</v>
          </cell>
          <cell r="O301">
            <v>11223</v>
          </cell>
          <cell r="P301">
            <v>13318</v>
          </cell>
          <cell r="Q301">
            <v>21000</v>
          </cell>
          <cell r="R301">
            <v>7258</v>
          </cell>
          <cell r="S301">
            <v>4603</v>
          </cell>
          <cell r="T301">
            <v>222664</v>
          </cell>
        </row>
        <row r="302">
          <cell r="A302" t="str">
            <v>B12000</v>
          </cell>
          <cell r="C302">
            <v>9771</v>
          </cell>
          <cell r="D302">
            <v>3902</v>
          </cell>
          <cell r="E302">
            <v>7409</v>
          </cell>
          <cell r="F302">
            <v>11028</v>
          </cell>
          <cell r="G302">
            <v>14881</v>
          </cell>
          <cell r="H302">
            <v>3637</v>
          </cell>
          <cell r="I302">
            <v>5471</v>
          </cell>
          <cell r="J302">
            <v>8062</v>
          </cell>
          <cell r="K302">
            <v>4123</v>
          </cell>
          <cell r="L302">
            <v>5174</v>
          </cell>
          <cell r="M302">
            <v>6172</v>
          </cell>
          <cell r="N302">
            <v>10000</v>
          </cell>
          <cell r="O302">
            <v>6076</v>
          </cell>
          <cell r="P302">
            <v>8021</v>
          </cell>
          <cell r="Q302">
            <v>9805</v>
          </cell>
          <cell r="R302">
            <v>4625</v>
          </cell>
          <cell r="S302">
            <v>2634</v>
          </cell>
          <cell r="T302">
            <v>120791</v>
          </cell>
        </row>
        <row r="303">
          <cell r="A303" t="str">
            <v>B13000</v>
          </cell>
          <cell r="C303">
            <v>596</v>
          </cell>
          <cell r="D303">
            <v>1606</v>
          </cell>
          <cell r="E303">
            <v>440</v>
          </cell>
          <cell r="F303">
            <v>550</v>
          </cell>
          <cell r="G303">
            <v>648</v>
          </cell>
          <cell r="H303">
            <v>88</v>
          </cell>
          <cell r="I303">
            <v>604</v>
          </cell>
          <cell r="J303">
            <v>470</v>
          </cell>
          <cell r="K303">
            <v>0</v>
          </cell>
          <cell r="L303">
            <v>700</v>
          </cell>
          <cell r="M303">
            <v>467</v>
          </cell>
          <cell r="N303">
            <v>900</v>
          </cell>
          <cell r="O303">
            <v>270</v>
          </cell>
          <cell r="P303">
            <v>258</v>
          </cell>
          <cell r="Q303">
            <v>5800</v>
          </cell>
          <cell r="R303">
            <v>100</v>
          </cell>
          <cell r="S303">
            <v>681</v>
          </cell>
          <cell r="T303">
            <v>14178</v>
          </cell>
        </row>
        <row r="304">
          <cell r="A304" t="str">
            <v>B14000</v>
          </cell>
          <cell r="C304">
            <v>164</v>
          </cell>
          <cell r="D304">
            <v>-362</v>
          </cell>
          <cell r="E304">
            <v>562</v>
          </cell>
          <cell r="F304">
            <v>252</v>
          </cell>
          <cell r="G304">
            <v>1847</v>
          </cell>
          <cell r="H304">
            <v>-657</v>
          </cell>
          <cell r="I304">
            <v>-1506</v>
          </cell>
          <cell r="J304">
            <v>574</v>
          </cell>
          <cell r="K304">
            <v>423</v>
          </cell>
          <cell r="L304">
            <v>-797</v>
          </cell>
          <cell r="M304">
            <v>-1103</v>
          </cell>
          <cell r="N304">
            <v>1564</v>
          </cell>
          <cell r="O304">
            <v>457</v>
          </cell>
          <cell r="P304">
            <v>933</v>
          </cell>
          <cell r="Q304">
            <v>1365</v>
          </cell>
          <cell r="R304">
            <v>658</v>
          </cell>
          <cell r="S304">
            <v>-1</v>
          </cell>
          <cell r="T304">
            <v>4373</v>
          </cell>
        </row>
        <row r="305">
          <cell r="A305" t="str">
            <v>B14005</v>
          </cell>
          <cell r="C305">
            <v>49</v>
          </cell>
          <cell r="D305">
            <v>-352</v>
          </cell>
          <cell r="E305">
            <v>512</v>
          </cell>
          <cell r="F305">
            <v>487</v>
          </cell>
          <cell r="G305">
            <v>1902</v>
          </cell>
          <cell r="H305">
            <v>-728</v>
          </cell>
          <cell r="I305">
            <v>-1496</v>
          </cell>
          <cell r="J305">
            <v>519</v>
          </cell>
          <cell r="K305">
            <v>-147</v>
          </cell>
          <cell r="L305">
            <v>-665</v>
          </cell>
          <cell r="M305">
            <v>-1110</v>
          </cell>
          <cell r="N305">
            <v>1572</v>
          </cell>
          <cell r="O305">
            <v>491</v>
          </cell>
          <cell r="P305">
            <v>840</v>
          </cell>
          <cell r="Q305">
            <v>1312</v>
          </cell>
          <cell r="R305">
            <v>510</v>
          </cell>
          <cell r="S305">
            <v>74</v>
          </cell>
          <cell r="T305">
            <v>3770</v>
          </cell>
        </row>
        <row r="306">
          <cell r="A306" t="str">
            <v>B14010</v>
          </cell>
          <cell r="C306">
            <v>115</v>
          </cell>
          <cell r="D306">
            <v>-10</v>
          </cell>
          <cell r="E306">
            <v>50</v>
          </cell>
          <cell r="F306">
            <v>-235</v>
          </cell>
          <cell r="G306">
            <v>-55</v>
          </cell>
          <cell r="H306">
            <v>71</v>
          </cell>
          <cell r="I306">
            <v>-10</v>
          </cell>
          <cell r="J306">
            <v>55</v>
          </cell>
          <cell r="K306">
            <v>570</v>
          </cell>
          <cell r="L306">
            <v>-132</v>
          </cell>
          <cell r="M306">
            <v>7</v>
          </cell>
          <cell r="N306">
            <v>-8</v>
          </cell>
          <cell r="O306">
            <v>-34</v>
          </cell>
          <cell r="P306">
            <v>93</v>
          </cell>
          <cell r="Q306">
            <v>53</v>
          </cell>
          <cell r="R306">
            <v>148</v>
          </cell>
          <cell r="S306">
            <v>-75</v>
          </cell>
          <cell r="T306">
            <v>603</v>
          </cell>
        </row>
        <row r="307">
          <cell r="A307" t="str">
            <v>B15000</v>
          </cell>
          <cell r="C307">
            <v>3283</v>
          </cell>
          <cell r="D307">
            <v>7230</v>
          </cell>
          <cell r="E307">
            <v>6825</v>
          </cell>
          <cell r="F307">
            <v>10085</v>
          </cell>
          <cell r="G307">
            <v>8941</v>
          </cell>
          <cell r="H307">
            <v>1730</v>
          </cell>
          <cell r="I307">
            <v>4118</v>
          </cell>
          <cell r="J307">
            <v>4678</v>
          </cell>
          <cell r="K307">
            <v>5356</v>
          </cell>
          <cell r="L307">
            <v>2912</v>
          </cell>
          <cell r="M307">
            <v>6222</v>
          </cell>
          <cell r="N307">
            <v>3705</v>
          </cell>
          <cell r="O307">
            <v>1745</v>
          </cell>
          <cell r="P307">
            <v>2389</v>
          </cell>
          <cell r="Q307">
            <v>5508</v>
          </cell>
          <cell r="R307">
            <v>1386</v>
          </cell>
          <cell r="S307">
            <v>2411</v>
          </cell>
          <cell r="T307">
            <v>78524</v>
          </cell>
        </row>
        <row r="308">
          <cell r="A308" t="str">
            <v>B15005</v>
          </cell>
          <cell r="C308">
            <v>160</v>
          </cell>
          <cell r="D308">
            <v>1417</v>
          </cell>
          <cell r="E308">
            <v>1700</v>
          </cell>
          <cell r="F308">
            <v>50</v>
          </cell>
          <cell r="G308">
            <v>78</v>
          </cell>
          <cell r="H308">
            <v>142</v>
          </cell>
          <cell r="I308">
            <v>0</v>
          </cell>
          <cell r="J308">
            <v>485</v>
          </cell>
          <cell r="K308">
            <v>2934</v>
          </cell>
          <cell r="L308">
            <v>130</v>
          </cell>
          <cell r="M308">
            <v>1965</v>
          </cell>
          <cell r="N308">
            <v>2460</v>
          </cell>
          <cell r="O308">
            <v>57</v>
          </cell>
          <cell r="P308">
            <v>524</v>
          </cell>
          <cell r="Q308">
            <v>875</v>
          </cell>
          <cell r="R308">
            <v>6</v>
          </cell>
          <cell r="S308">
            <v>1505</v>
          </cell>
          <cell r="T308">
            <v>14488</v>
          </cell>
        </row>
        <row r="309">
          <cell r="A309" t="str">
            <v>B15010</v>
          </cell>
          <cell r="C309">
            <v>160</v>
          </cell>
          <cell r="D309">
            <v>0</v>
          </cell>
          <cell r="E309">
            <v>300</v>
          </cell>
          <cell r="F309">
            <v>50</v>
          </cell>
          <cell r="G309">
            <v>50</v>
          </cell>
          <cell r="I309">
            <v>0</v>
          </cell>
          <cell r="J309">
            <v>400</v>
          </cell>
          <cell r="K309">
            <v>1166</v>
          </cell>
          <cell r="L309">
            <v>0</v>
          </cell>
          <cell r="M309">
            <v>325</v>
          </cell>
          <cell r="N309">
            <v>0</v>
          </cell>
          <cell r="O309">
            <v>0</v>
          </cell>
          <cell r="P309">
            <v>65</v>
          </cell>
          <cell r="S309">
            <v>190</v>
          </cell>
          <cell r="T309">
            <v>2706</v>
          </cell>
        </row>
        <row r="310">
          <cell r="A310" t="str">
            <v>B15015</v>
          </cell>
          <cell r="C310">
            <v>0</v>
          </cell>
          <cell r="D310">
            <v>400</v>
          </cell>
          <cell r="F310">
            <v>0</v>
          </cell>
          <cell r="I310">
            <v>0</v>
          </cell>
          <cell r="J310">
            <v>0</v>
          </cell>
          <cell r="K310">
            <v>6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Q310">
            <v>250</v>
          </cell>
          <cell r="S310">
            <v>510</v>
          </cell>
          <cell r="T310">
            <v>1166</v>
          </cell>
        </row>
        <row r="311">
          <cell r="A311" t="str">
            <v>B15020</v>
          </cell>
          <cell r="C311">
            <v>0</v>
          </cell>
          <cell r="D311">
            <v>1017</v>
          </cell>
          <cell r="E311">
            <v>1400</v>
          </cell>
          <cell r="F311">
            <v>0</v>
          </cell>
          <cell r="G311">
            <v>28</v>
          </cell>
          <cell r="H311">
            <v>142</v>
          </cell>
          <cell r="I311">
            <v>0</v>
          </cell>
          <cell r="J311">
            <v>85</v>
          </cell>
          <cell r="K311">
            <v>1762</v>
          </cell>
          <cell r="L311">
            <v>130</v>
          </cell>
          <cell r="M311">
            <v>1640</v>
          </cell>
          <cell r="N311">
            <v>2460</v>
          </cell>
          <cell r="O311">
            <v>57</v>
          </cell>
          <cell r="P311">
            <v>459</v>
          </cell>
          <cell r="Q311">
            <v>625</v>
          </cell>
          <cell r="R311">
            <v>6</v>
          </cell>
          <cell r="S311">
            <v>805</v>
          </cell>
          <cell r="T311">
            <v>10616</v>
          </cell>
        </row>
        <row r="312">
          <cell r="A312" t="str">
            <v>B15025</v>
          </cell>
          <cell r="C312">
            <v>158</v>
          </cell>
          <cell r="D312">
            <v>357</v>
          </cell>
          <cell r="E312">
            <v>675</v>
          </cell>
          <cell r="F312">
            <v>1053</v>
          </cell>
          <cell r="G312">
            <v>939</v>
          </cell>
          <cell r="H312">
            <v>104</v>
          </cell>
          <cell r="I312">
            <v>310</v>
          </cell>
          <cell r="J312">
            <v>565</v>
          </cell>
          <cell r="K312">
            <v>147</v>
          </cell>
          <cell r="L312">
            <v>341</v>
          </cell>
          <cell r="M312">
            <v>400</v>
          </cell>
          <cell r="N312">
            <v>0</v>
          </cell>
          <cell r="O312">
            <v>17</v>
          </cell>
          <cell r="P312">
            <v>11</v>
          </cell>
          <cell r="T312">
            <v>5077</v>
          </cell>
        </row>
        <row r="313">
          <cell r="A313" t="str">
            <v>B15030</v>
          </cell>
          <cell r="C313">
            <v>2965</v>
          </cell>
          <cell r="D313">
            <v>5456</v>
          </cell>
          <cell r="E313">
            <v>4450</v>
          </cell>
          <cell r="F313">
            <v>8982</v>
          </cell>
          <cell r="G313">
            <v>7924</v>
          </cell>
          <cell r="H313">
            <v>1484</v>
          </cell>
          <cell r="I313">
            <v>3808</v>
          </cell>
          <cell r="J313">
            <v>3628</v>
          </cell>
          <cell r="K313">
            <v>2275</v>
          </cell>
          <cell r="L313">
            <v>2441</v>
          </cell>
          <cell r="M313">
            <v>3857</v>
          </cell>
          <cell r="N313">
            <v>1245</v>
          </cell>
          <cell r="O313">
            <v>1671</v>
          </cell>
          <cell r="P313">
            <v>1854</v>
          </cell>
          <cell r="Q313">
            <v>4633</v>
          </cell>
          <cell r="R313">
            <v>1380</v>
          </cell>
          <cell r="S313">
            <v>906</v>
          </cell>
          <cell r="T313">
            <v>58959</v>
          </cell>
        </row>
        <row r="314">
          <cell r="A314" t="str">
            <v>B15035</v>
          </cell>
          <cell r="C314">
            <v>0</v>
          </cell>
          <cell r="D314">
            <v>334</v>
          </cell>
          <cell r="E314">
            <v>350</v>
          </cell>
          <cell r="F314">
            <v>998</v>
          </cell>
          <cell r="G314">
            <v>400</v>
          </cell>
          <cell r="I314">
            <v>0</v>
          </cell>
          <cell r="J314">
            <v>0</v>
          </cell>
          <cell r="K314">
            <v>150</v>
          </cell>
          <cell r="L314">
            <v>0</v>
          </cell>
          <cell r="M314">
            <v>1027</v>
          </cell>
          <cell r="N314">
            <v>0</v>
          </cell>
          <cell r="O314">
            <v>250</v>
          </cell>
          <cell r="P314">
            <v>400</v>
          </cell>
          <cell r="Q314">
            <v>1800</v>
          </cell>
          <cell r="T314">
            <v>5709</v>
          </cell>
        </row>
        <row r="315">
          <cell r="A315" t="str">
            <v>B15040</v>
          </cell>
          <cell r="C315">
            <v>1041</v>
          </cell>
          <cell r="D315">
            <v>1556</v>
          </cell>
          <cell r="E315">
            <v>1835</v>
          </cell>
          <cell r="F315">
            <v>2966</v>
          </cell>
          <cell r="G315">
            <v>2989</v>
          </cell>
          <cell r="H315">
            <v>430</v>
          </cell>
          <cell r="I315">
            <v>1969</v>
          </cell>
          <cell r="J315">
            <v>1264</v>
          </cell>
          <cell r="K315">
            <v>602</v>
          </cell>
          <cell r="L315">
            <v>700</v>
          </cell>
          <cell r="M315">
            <v>1071</v>
          </cell>
          <cell r="N315">
            <v>0</v>
          </cell>
          <cell r="O315">
            <v>0</v>
          </cell>
          <cell r="T315">
            <v>16423</v>
          </cell>
        </row>
        <row r="316">
          <cell r="A316" t="str">
            <v>B15045</v>
          </cell>
          <cell r="C316">
            <v>1696</v>
          </cell>
          <cell r="D316">
            <v>1550</v>
          </cell>
          <cell r="E316">
            <v>1668</v>
          </cell>
          <cell r="F316">
            <v>3376</v>
          </cell>
          <cell r="G316">
            <v>3814</v>
          </cell>
          <cell r="H316">
            <v>691</v>
          </cell>
          <cell r="I316">
            <v>1320</v>
          </cell>
          <cell r="J316">
            <v>2094</v>
          </cell>
          <cell r="K316">
            <v>962</v>
          </cell>
          <cell r="L316">
            <v>1272</v>
          </cell>
          <cell r="M316">
            <v>1409</v>
          </cell>
          <cell r="N316">
            <v>1028</v>
          </cell>
          <cell r="O316">
            <v>1126</v>
          </cell>
          <cell r="P316">
            <v>989</v>
          </cell>
          <cell r="Q316">
            <v>1747</v>
          </cell>
          <cell r="R316">
            <v>1131</v>
          </cell>
          <cell r="S316">
            <v>426</v>
          </cell>
          <cell r="T316">
            <v>26558</v>
          </cell>
        </row>
        <row r="317">
          <cell r="A317" t="str">
            <v>B15050</v>
          </cell>
          <cell r="C317">
            <v>228</v>
          </cell>
          <cell r="D317">
            <v>250</v>
          </cell>
          <cell r="E317">
            <v>297</v>
          </cell>
          <cell r="F317">
            <v>550</v>
          </cell>
          <cell r="G317">
            <v>721</v>
          </cell>
          <cell r="H317">
            <v>102</v>
          </cell>
          <cell r="I317">
            <v>239</v>
          </cell>
          <cell r="J317">
            <v>270</v>
          </cell>
          <cell r="K317">
            <v>161</v>
          </cell>
          <cell r="L317">
            <v>206</v>
          </cell>
          <cell r="M317">
            <v>179</v>
          </cell>
          <cell r="N317">
            <v>93</v>
          </cell>
          <cell r="O317">
            <v>235</v>
          </cell>
          <cell r="P317">
            <v>108</v>
          </cell>
          <cell r="Q317">
            <v>280</v>
          </cell>
          <cell r="R317">
            <v>145</v>
          </cell>
          <cell r="S317">
            <v>113</v>
          </cell>
          <cell r="T317">
            <v>4177</v>
          </cell>
        </row>
        <row r="318">
          <cell r="A318" t="str">
            <v>B15055</v>
          </cell>
          <cell r="C318">
            <v>0</v>
          </cell>
          <cell r="D318">
            <v>0</v>
          </cell>
          <cell r="F318">
            <v>0</v>
          </cell>
          <cell r="I318">
            <v>0</v>
          </cell>
          <cell r="J318">
            <v>0</v>
          </cell>
          <cell r="L318">
            <v>63</v>
          </cell>
          <cell r="M318">
            <v>0</v>
          </cell>
          <cell r="N318">
            <v>124</v>
          </cell>
          <cell r="O318">
            <v>0</v>
          </cell>
          <cell r="S318">
            <v>72</v>
          </cell>
        </row>
        <row r="319">
          <cell r="A319" t="str">
            <v>B15060</v>
          </cell>
          <cell r="C319">
            <v>0</v>
          </cell>
          <cell r="D319">
            <v>1766</v>
          </cell>
          <cell r="E319">
            <v>300</v>
          </cell>
          <cell r="F319">
            <v>1092</v>
          </cell>
          <cell r="H319">
            <v>261</v>
          </cell>
          <cell r="I319">
            <v>280</v>
          </cell>
          <cell r="J319">
            <v>0</v>
          </cell>
          <cell r="K319">
            <v>400</v>
          </cell>
          <cell r="L319">
            <v>200</v>
          </cell>
          <cell r="M319">
            <v>171</v>
          </cell>
          <cell r="N319">
            <v>0</v>
          </cell>
          <cell r="O319">
            <v>60</v>
          </cell>
          <cell r="P319">
            <v>357</v>
          </cell>
          <cell r="Q319">
            <v>806</v>
          </cell>
          <cell r="R319">
            <v>104</v>
          </cell>
          <cell r="S319">
            <v>295</v>
          </cell>
          <cell r="T319">
            <v>6092</v>
          </cell>
        </row>
        <row r="320">
          <cell r="A320" t="str">
            <v>B99999</v>
          </cell>
          <cell r="B320">
            <v>102745</v>
          </cell>
          <cell r="C320">
            <v>564524</v>
          </cell>
          <cell r="D320">
            <v>784941</v>
          </cell>
          <cell r="E320">
            <v>890812</v>
          </cell>
          <cell r="F320">
            <v>1259682</v>
          </cell>
          <cell r="G320">
            <v>1723682</v>
          </cell>
          <cell r="H320">
            <v>278401</v>
          </cell>
          <cell r="I320">
            <v>698467</v>
          </cell>
          <cell r="J320">
            <v>766373</v>
          </cell>
          <cell r="K320">
            <v>421587</v>
          </cell>
          <cell r="L320">
            <v>421164</v>
          </cell>
          <cell r="M320">
            <v>565885</v>
          </cell>
          <cell r="N320">
            <v>355885</v>
          </cell>
          <cell r="O320">
            <v>256918</v>
          </cell>
          <cell r="P320">
            <v>284823</v>
          </cell>
          <cell r="Q320">
            <v>523617</v>
          </cell>
          <cell r="R320">
            <v>268527</v>
          </cell>
          <cell r="S320">
            <v>139964</v>
          </cell>
          <cell r="T320">
            <v>8637534</v>
          </cell>
        </row>
        <row r="321">
          <cell r="A321" t="str">
            <v>C01000</v>
          </cell>
          <cell r="C321">
            <v>52</v>
          </cell>
          <cell r="D321">
            <v>14</v>
          </cell>
          <cell r="E321">
            <v>77</v>
          </cell>
          <cell r="F321">
            <v>24</v>
          </cell>
          <cell r="G321">
            <v>5</v>
          </cell>
          <cell r="H321">
            <v>7</v>
          </cell>
          <cell r="I321">
            <v>54</v>
          </cell>
          <cell r="J321">
            <v>0</v>
          </cell>
          <cell r="K321">
            <v>33</v>
          </cell>
          <cell r="L321">
            <v>33</v>
          </cell>
          <cell r="M321">
            <v>44</v>
          </cell>
          <cell r="N321">
            <v>26</v>
          </cell>
          <cell r="O321">
            <v>2</v>
          </cell>
          <cell r="P321">
            <v>2</v>
          </cell>
          <cell r="Q321">
            <v>66</v>
          </cell>
          <cell r="R321">
            <v>52</v>
          </cell>
          <cell r="S321">
            <v>9</v>
          </cell>
          <cell r="T321">
            <v>500</v>
          </cell>
        </row>
        <row r="322">
          <cell r="A322" t="str">
            <v>C01005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C01010</v>
          </cell>
          <cell r="C323">
            <v>52</v>
          </cell>
          <cell r="D323">
            <v>14</v>
          </cell>
          <cell r="E323">
            <v>77</v>
          </cell>
          <cell r="F323">
            <v>24</v>
          </cell>
          <cell r="G323">
            <v>5</v>
          </cell>
          <cell r="H323">
            <v>7</v>
          </cell>
          <cell r="I323">
            <v>54</v>
          </cell>
          <cell r="J323">
            <v>0</v>
          </cell>
          <cell r="K323">
            <v>33</v>
          </cell>
          <cell r="L323">
            <v>33</v>
          </cell>
          <cell r="M323">
            <v>44</v>
          </cell>
          <cell r="N323">
            <v>26</v>
          </cell>
          <cell r="O323">
            <v>2</v>
          </cell>
          <cell r="P323">
            <v>2</v>
          </cell>
          <cell r="Q323">
            <v>66</v>
          </cell>
          <cell r="R323">
            <v>52</v>
          </cell>
          <cell r="S323">
            <v>9</v>
          </cell>
          <cell r="T323">
            <v>500</v>
          </cell>
        </row>
        <row r="324">
          <cell r="A324" t="str">
            <v>C01015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C02000</v>
          </cell>
          <cell r="C325">
            <v>0</v>
          </cell>
          <cell r="D325">
            <v>1</v>
          </cell>
          <cell r="E325">
            <v>0</v>
          </cell>
          <cell r="F325">
            <v>1</v>
          </cell>
          <cell r="G325">
            <v>0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1</v>
          </cell>
          <cell r="N325">
            <v>0</v>
          </cell>
          <cell r="O325">
            <v>194</v>
          </cell>
          <cell r="P325">
            <v>0</v>
          </cell>
          <cell r="R325">
            <v>2</v>
          </cell>
          <cell r="T325">
            <v>201</v>
          </cell>
        </row>
        <row r="326">
          <cell r="A326" t="str">
            <v>C02005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  <cell r="M326">
            <v>1</v>
          </cell>
          <cell r="N326">
            <v>0</v>
          </cell>
          <cell r="O326">
            <v>192</v>
          </cell>
          <cell r="P326">
            <v>0</v>
          </cell>
          <cell r="R326">
            <v>1</v>
          </cell>
          <cell r="T326">
            <v>196</v>
          </cell>
        </row>
        <row r="327">
          <cell r="A327" t="str">
            <v>C0201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C02015</v>
          </cell>
          <cell r="C328">
            <v>0</v>
          </cell>
          <cell r="D328">
            <v>0</v>
          </cell>
          <cell r="E328">
            <v>0</v>
          </cell>
          <cell r="F328">
            <v>1</v>
          </cell>
          <cell r="G328">
            <v>0</v>
          </cell>
          <cell r="H328">
            <v>0</v>
          </cell>
          <cell r="I328">
            <v>1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2</v>
          </cell>
          <cell r="P328">
            <v>0</v>
          </cell>
          <cell r="R328">
            <v>1</v>
          </cell>
          <cell r="T328">
            <v>5</v>
          </cell>
        </row>
        <row r="329">
          <cell r="A329" t="str">
            <v>C0202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C0202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C03000</v>
          </cell>
          <cell r="C331">
            <v>1822</v>
          </cell>
          <cell r="D331">
            <v>668</v>
          </cell>
          <cell r="E331">
            <v>4087</v>
          </cell>
          <cell r="F331">
            <v>5830</v>
          </cell>
          <cell r="G331">
            <v>4393</v>
          </cell>
          <cell r="H331">
            <v>482</v>
          </cell>
          <cell r="I331">
            <v>2946</v>
          </cell>
          <cell r="J331">
            <v>3288</v>
          </cell>
          <cell r="K331">
            <v>2976</v>
          </cell>
          <cell r="L331">
            <v>1561</v>
          </cell>
          <cell r="M331">
            <v>1885</v>
          </cell>
          <cell r="N331">
            <v>3214</v>
          </cell>
          <cell r="O331">
            <v>1365</v>
          </cell>
          <cell r="P331">
            <v>1693</v>
          </cell>
          <cell r="Q331">
            <v>4138</v>
          </cell>
          <cell r="R331">
            <v>1080</v>
          </cell>
          <cell r="S331">
            <v>427</v>
          </cell>
          <cell r="T331">
            <v>41855</v>
          </cell>
        </row>
        <row r="332">
          <cell r="A332" t="str">
            <v>C03005</v>
          </cell>
          <cell r="C332">
            <v>294</v>
          </cell>
          <cell r="D332">
            <v>137</v>
          </cell>
          <cell r="E332">
            <v>67</v>
          </cell>
          <cell r="F332">
            <v>65</v>
          </cell>
          <cell r="G332">
            <v>1099</v>
          </cell>
          <cell r="H332">
            <v>65</v>
          </cell>
          <cell r="I332">
            <v>80</v>
          </cell>
          <cell r="J332">
            <v>366</v>
          </cell>
          <cell r="K332">
            <v>124</v>
          </cell>
          <cell r="L332">
            <v>61</v>
          </cell>
          <cell r="M332">
            <v>62</v>
          </cell>
          <cell r="N332">
            <v>105</v>
          </cell>
          <cell r="O332">
            <v>83</v>
          </cell>
          <cell r="P332">
            <v>123</v>
          </cell>
          <cell r="Q332">
            <v>13</v>
          </cell>
          <cell r="R332">
            <v>100</v>
          </cell>
          <cell r="S332">
            <v>2</v>
          </cell>
          <cell r="T332">
            <v>2846</v>
          </cell>
        </row>
        <row r="333">
          <cell r="A333" t="str">
            <v>C03010</v>
          </cell>
          <cell r="C333">
            <v>619</v>
          </cell>
          <cell r="D333">
            <v>0</v>
          </cell>
          <cell r="E333">
            <v>3374</v>
          </cell>
          <cell r="F333">
            <v>2023</v>
          </cell>
          <cell r="G333">
            <v>2125</v>
          </cell>
          <cell r="H333">
            <v>273</v>
          </cell>
          <cell r="I333">
            <v>1332</v>
          </cell>
          <cell r="J333">
            <v>931</v>
          </cell>
          <cell r="K333">
            <v>607</v>
          </cell>
          <cell r="L333">
            <v>503</v>
          </cell>
          <cell r="M333">
            <v>788</v>
          </cell>
          <cell r="N333">
            <v>1970</v>
          </cell>
          <cell r="O333">
            <v>737</v>
          </cell>
          <cell r="P333">
            <v>918</v>
          </cell>
          <cell r="Q333">
            <v>2989</v>
          </cell>
          <cell r="R333">
            <v>970</v>
          </cell>
          <cell r="S333">
            <v>407</v>
          </cell>
          <cell r="T333">
            <v>20566</v>
          </cell>
        </row>
        <row r="334">
          <cell r="A334" t="str">
            <v>C03015</v>
          </cell>
          <cell r="C334">
            <v>909</v>
          </cell>
          <cell r="D334">
            <v>531</v>
          </cell>
          <cell r="E334">
            <v>646</v>
          </cell>
          <cell r="F334">
            <v>3742</v>
          </cell>
          <cell r="G334">
            <v>1169</v>
          </cell>
          <cell r="H334">
            <v>144</v>
          </cell>
          <cell r="I334">
            <v>1534</v>
          </cell>
          <cell r="J334">
            <v>1991</v>
          </cell>
          <cell r="K334">
            <v>2245</v>
          </cell>
          <cell r="L334">
            <v>997</v>
          </cell>
          <cell r="M334">
            <v>1035</v>
          </cell>
          <cell r="N334">
            <v>1139</v>
          </cell>
          <cell r="O334">
            <v>545</v>
          </cell>
          <cell r="P334">
            <v>652</v>
          </cell>
          <cell r="Q334">
            <v>1136</v>
          </cell>
          <cell r="R334">
            <v>10</v>
          </cell>
          <cell r="S334">
            <v>18</v>
          </cell>
          <cell r="T334">
            <v>18443</v>
          </cell>
        </row>
        <row r="335">
          <cell r="A335" t="str">
            <v>C04000</v>
          </cell>
          <cell r="C335">
            <v>47</v>
          </cell>
          <cell r="D335">
            <v>26</v>
          </cell>
          <cell r="E335">
            <v>23</v>
          </cell>
          <cell r="F335">
            <v>9</v>
          </cell>
          <cell r="G335">
            <v>0</v>
          </cell>
          <cell r="H335">
            <v>5</v>
          </cell>
          <cell r="I335">
            <v>58</v>
          </cell>
          <cell r="J335">
            <v>8</v>
          </cell>
          <cell r="K335">
            <v>0</v>
          </cell>
          <cell r="L335">
            <v>8</v>
          </cell>
          <cell r="M335">
            <v>14</v>
          </cell>
          <cell r="N335">
            <v>21</v>
          </cell>
          <cell r="O335">
            <v>28</v>
          </cell>
          <cell r="P335">
            <v>22</v>
          </cell>
          <cell r="Q335">
            <v>97</v>
          </cell>
          <cell r="R335">
            <v>25</v>
          </cell>
          <cell r="S335">
            <v>16</v>
          </cell>
          <cell r="T335">
            <v>407</v>
          </cell>
        </row>
        <row r="336">
          <cell r="A336" t="str">
            <v>C04005</v>
          </cell>
          <cell r="C336">
            <v>47</v>
          </cell>
          <cell r="D336">
            <v>26</v>
          </cell>
          <cell r="E336">
            <v>23</v>
          </cell>
          <cell r="F336">
            <v>9</v>
          </cell>
          <cell r="G336">
            <v>0</v>
          </cell>
          <cell r="H336">
            <v>5</v>
          </cell>
          <cell r="I336">
            <v>58</v>
          </cell>
          <cell r="J336">
            <v>8</v>
          </cell>
          <cell r="K336">
            <v>0</v>
          </cell>
          <cell r="L336">
            <v>8</v>
          </cell>
          <cell r="M336">
            <v>14</v>
          </cell>
          <cell r="N336">
            <v>21</v>
          </cell>
          <cell r="O336">
            <v>28</v>
          </cell>
          <cell r="P336">
            <v>22</v>
          </cell>
          <cell r="Q336">
            <v>89</v>
          </cell>
          <cell r="R336">
            <v>25</v>
          </cell>
          <cell r="S336">
            <v>16</v>
          </cell>
          <cell r="T336">
            <v>399</v>
          </cell>
        </row>
        <row r="337">
          <cell r="A337" t="str">
            <v>C0401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8</v>
          </cell>
          <cell r="T337">
            <v>8</v>
          </cell>
        </row>
        <row r="338">
          <cell r="A338" t="str">
            <v>C99999</v>
          </cell>
          <cell r="C338">
            <v>-1817</v>
          </cell>
          <cell r="D338">
            <v>-679</v>
          </cell>
          <cell r="E338">
            <v>-4033</v>
          </cell>
          <cell r="F338">
            <v>-5814</v>
          </cell>
          <cell r="G338">
            <v>-4388</v>
          </cell>
          <cell r="H338">
            <v>-480</v>
          </cell>
          <cell r="I338">
            <v>-2949</v>
          </cell>
          <cell r="J338">
            <v>-3296</v>
          </cell>
          <cell r="K338">
            <v>-2942</v>
          </cell>
          <cell r="L338">
            <v>-1536</v>
          </cell>
          <cell r="M338">
            <v>-1854</v>
          </cell>
          <cell r="N338">
            <v>-3209</v>
          </cell>
          <cell r="O338">
            <v>-1197</v>
          </cell>
          <cell r="P338">
            <v>-1713</v>
          </cell>
          <cell r="Q338">
            <v>-4169</v>
          </cell>
          <cell r="R338">
            <v>-1051</v>
          </cell>
          <cell r="S338">
            <v>-434</v>
          </cell>
          <cell r="T338">
            <v>-41561</v>
          </cell>
        </row>
        <row r="339">
          <cell r="A339" t="str">
            <v>D01000</v>
          </cell>
          <cell r="C339">
            <v>0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</v>
          </cell>
          <cell r="T339">
            <v>2</v>
          </cell>
        </row>
        <row r="340">
          <cell r="A340" t="str">
            <v>D02000</v>
          </cell>
          <cell r="C340">
            <v>0</v>
          </cell>
          <cell r="D340">
            <v>0</v>
          </cell>
          <cell r="E340">
            <v>44</v>
          </cell>
          <cell r="F340">
            <v>1627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T340">
            <v>1671</v>
          </cell>
        </row>
        <row r="341">
          <cell r="A341" t="str">
            <v>D99999</v>
          </cell>
          <cell r="C341">
            <v>0</v>
          </cell>
          <cell r="D341">
            <v>1</v>
          </cell>
          <cell r="E341">
            <v>-44</v>
          </cell>
          <cell r="F341">
            <v>-1627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1</v>
          </cell>
          <cell r="T341">
            <v>-1669</v>
          </cell>
        </row>
        <row r="342">
          <cell r="A342" t="str">
            <v>E01000</v>
          </cell>
          <cell r="C342">
            <v>3739</v>
          </cell>
          <cell r="D342">
            <v>3498</v>
          </cell>
          <cell r="E342">
            <v>2919</v>
          </cell>
          <cell r="F342">
            <v>8484</v>
          </cell>
          <cell r="G342">
            <v>3063</v>
          </cell>
          <cell r="H342">
            <v>4743</v>
          </cell>
          <cell r="I342">
            <v>6554</v>
          </cell>
          <cell r="J342">
            <v>12579</v>
          </cell>
          <cell r="K342">
            <v>4800</v>
          </cell>
          <cell r="L342">
            <v>3098</v>
          </cell>
          <cell r="M342">
            <v>4789</v>
          </cell>
          <cell r="N342">
            <v>1182</v>
          </cell>
          <cell r="O342">
            <v>1173</v>
          </cell>
          <cell r="P342">
            <v>2036</v>
          </cell>
          <cell r="Q342">
            <v>7239</v>
          </cell>
          <cell r="R342">
            <v>3145</v>
          </cell>
          <cell r="S342">
            <v>2090</v>
          </cell>
          <cell r="T342">
            <v>62957</v>
          </cell>
        </row>
        <row r="343">
          <cell r="A343" t="str">
            <v>E01005</v>
          </cell>
          <cell r="C343">
            <v>0</v>
          </cell>
          <cell r="D343">
            <v>5</v>
          </cell>
          <cell r="E343">
            <v>16</v>
          </cell>
          <cell r="F343">
            <v>259</v>
          </cell>
          <cell r="G343">
            <v>6</v>
          </cell>
          <cell r="H343">
            <v>0</v>
          </cell>
          <cell r="I343">
            <v>0</v>
          </cell>
          <cell r="J343">
            <v>9</v>
          </cell>
          <cell r="L343">
            <v>875</v>
          </cell>
          <cell r="M343">
            <v>10</v>
          </cell>
          <cell r="N343">
            <v>15</v>
          </cell>
          <cell r="O343">
            <v>6</v>
          </cell>
          <cell r="P343">
            <v>13</v>
          </cell>
          <cell r="Q343">
            <v>0</v>
          </cell>
          <cell r="S343">
            <v>90</v>
          </cell>
          <cell r="T343">
            <v>1304</v>
          </cell>
        </row>
        <row r="344">
          <cell r="A344" t="str">
            <v>E01010</v>
          </cell>
          <cell r="C344">
            <v>3739</v>
          </cell>
          <cell r="D344">
            <v>3493</v>
          </cell>
          <cell r="E344">
            <v>2903</v>
          </cell>
          <cell r="F344">
            <v>8225</v>
          </cell>
          <cell r="G344">
            <v>3057</v>
          </cell>
          <cell r="H344">
            <v>4743</v>
          </cell>
          <cell r="I344">
            <v>6554</v>
          </cell>
          <cell r="J344">
            <v>12570</v>
          </cell>
          <cell r="K344">
            <v>4800</v>
          </cell>
          <cell r="L344">
            <v>2223</v>
          </cell>
          <cell r="M344">
            <v>4779</v>
          </cell>
          <cell r="N344">
            <v>1167</v>
          </cell>
          <cell r="O344">
            <v>1167</v>
          </cell>
          <cell r="P344">
            <v>2023</v>
          </cell>
          <cell r="Q344">
            <v>7239</v>
          </cell>
          <cell r="R344">
            <v>3145</v>
          </cell>
          <cell r="S344">
            <v>2000</v>
          </cell>
          <cell r="T344">
            <v>61653</v>
          </cell>
        </row>
        <row r="345">
          <cell r="A345" t="str">
            <v>E01015</v>
          </cell>
          <cell r="C345">
            <v>266</v>
          </cell>
          <cell r="D345">
            <v>87</v>
          </cell>
          <cell r="E345">
            <v>162</v>
          </cell>
          <cell r="F345">
            <v>703</v>
          </cell>
          <cell r="G345">
            <v>112</v>
          </cell>
          <cell r="H345">
            <v>277</v>
          </cell>
          <cell r="I345">
            <v>129</v>
          </cell>
          <cell r="J345">
            <v>90</v>
          </cell>
          <cell r="K345">
            <v>457</v>
          </cell>
          <cell r="L345">
            <v>195</v>
          </cell>
          <cell r="M345">
            <v>157</v>
          </cell>
          <cell r="N345">
            <v>191</v>
          </cell>
          <cell r="O345">
            <v>683</v>
          </cell>
          <cell r="P345">
            <v>255</v>
          </cell>
          <cell r="Q345">
            <v>1229</v>
          </cell>
          <cell r="R345">
            <v>307</v>
          </cell>
          <cell r="S345">
            <v>85</v>
          </cell>
          <cell r="T345">
            <v>5385</v>
          </cell>
        </row>
        <row r="346">
          <cell r="A346" t="str">
            <v>E01020</v>
          </cell>
          <cell r="C346">
            <v>965</v>
          </cell>
          <cell r="D346">
            <v>1290</v>
          </cell>
          <cell r="E346">
            <v>2419</v>
          </cell>
          <cell r="F346">
            <v>867</v>
          </cell>
          <cell r="G346">
            <v>1354</v>
          </cell>
          <cell r="H346">
            <v>939</v>
          </cell>
          <cell r="I346">
            <v>2377</v>
          </cell>
          <cell r="J346">
            <v>6055</v>
          </cell>
          <cell r="K346">
            <v>2721</v>
          </cell>
          <cell r="L346">
            <v>1897</v>
          </cell>
          <cell r="M346">
            <v>4094</v>
          </cell>
          <cell r="N346">
            <v>974</v>
          </cell>
          <cell r="O346">
            <v>259</v>
          </cell>
          <cell r="P346">
            <v>983</v>
          </cell>
          <cell r="Q346">
            <v>5817</v>
          </cell>
          <cell r="R346">
            <v>1758</v>
          </cell>
          <cell r="S346">
            <v>1592</v>
          </cell>
          <cell r="T346">
            <v>26547</v>
          </cell>
        </row>
        <row r="347">
          <cell r="A347" t="str">
            <v>E01025</v>
          </cell>
          <cell r="C347">
            <v>192</v>
          </cell>
          <cell r="D347">
            <v>41</v>
          </cell>
          <cell r="E347">
            <v>78</v>
          </cell>
          <cell r="F347">
            <v>52</v>
          </cell>
          <cell r="G347">
            <v>9</v>
          </cell>
          <cell r="H347">
            <v>25</v>
          </cell>
          <cell r="I347">
            <v>356</v>
          </cell>
          <cell r="J347">
            <v>2131</v>
          </cell>
          <cell r="K347">
            <v>652</v>
          </cell>
          <cell r="L347">
            <v>170</v>
          </cell>
          <cell r="M347">
            <v>155</v>
          </cell>
          <cell r="N347">
            <v>265</v>
          </cell>
          <cell r="O347">
            <v>75</v>
          </cell>
          <cell r="P347">
            <v>328</v>
          </cell>
          <cell r="Q347">
            <v>905</v>
          </cell>
          <cell r="R347">
            <v>364</v>
          </cell>
          <cell r="S347">
            <v>245</v>
          </cell>
        </row>
        <row r="348">
          <cell r="A348" t="str">
            <v>E01030</v>
          </cell>
          <cell r="C348">
            <v>773</v>
          </cell>
          <cell r="D348">
            <v>1249</v>
          </cell>
          <cell r="E348">
            <v>2341</v>
          </cell>
          <cell r="F348">
            <v>815</v>
          </cell>
          <cell r="G348">
            <v>1345</v>
          </cell>
          <cell r="H348">
            <v>914</v>
          </cell>
          <cell r="I348">
            <v>2021</v>
          </cell>
          <cell r="J348">
            <v>3924</v>
          </cell>
          <cell r="K348">
            <v>2069</v>
          </cell>
          <cell r="L348">
            <v>1727</v>
          </cell>
          <cell r="M348">
            <v>3939</v>
          </cell>
          <cell r="N348">
            <v>709</v>
          </cell>
          <cell r="O348">
            <v>184</v>
          </cell>
          <cell r="P348">
            <v>655</v>
          </cell>
          <cell r="Q348">
            <v>4912</v>
          </cell>
          <cell r="R348">
            <v>1394</v>
          </cell>
          <cell r="S348">
            <v>1347</v>
          </cell>
          <cell r="T348">
            <v>26547</v>
          </cell>
        </row>
        <row r="349">
          <cell r="A349" t="str">
            <v>E01035</v>
          </cell>
          <cell r="C349">
            <v>245</v>
          </cell>
          <cell r="D349">
            <v>37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66</v>
          </cell>
          <cell r="J349">
            <v>68</v>
          </cell>
          <cell r="K349">
            <v>33</v>
          </cell>
          <cell r="L349">
            <v>0</v>
          </cell>
          <cell r="M349">
            <v>1411</v>
          </cell>
          <cell r="N349">
            <v>65</v>
          </cell>
          <cell r="O349">
            <v>0</v>
          </cell>
          <cell r="P349">
            <v>0</v>
          </cell>
          <cell r="Q349">
            <v>1196</v>
          </cell>
          <cell r="R349">
            <v>33</v>
          </cell>
          <cell r="S349">
            <v>277</v>
          </cell>
        </row>
        <row r="350">
          <cell r="A350" t="str">
            <v>E0104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E01045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E0105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E01055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E01060</v>
          </cell>
          <cell r="C354">
            <v>333</v>
          </cell>
          <cell r="D354">
            <v>736</v>
          </cell>
          <cell r="E354">
            <v>2231</v>
          </cell>
          <cell r="F354">
            <v>548</v>
          </cell>
          <cell r="G354">
            <v>749</v>
          </cell>
          <cell r="H354">
            <v>914</v>
          </cell>
          <cell r="I354">
            <v>1955</v>
          </cell>
          <cell r="J354">
            <v>3849</v>
          </cell>
          <cell r="K354">
            <v>2036</v>
          </cell>
          <cell r="L354">
            <v>1678</v>
          </cell>
          <cell r="M354">
            <v>2528</v>
          </cell>
          <cell r="N354">
            <v>644</v>
          </cell>
          <cell r="O354">
            <v>184</v>
          </cell>
          <cell r="P354">
            <v>655</v>
          </cell>
          <cell r="Q354">
            <v>3716</v>
          </cell>
          <cell r="R354">
            <v>1361</v>
          </cell>
          <cell r="S354">
            <v>1070</v>
          </cell>
          <cell r="T354">
            <v>25187</v>
          </cell>
        </row>
        <row r="355">
          <cell r="A355" t="str">
            <v>E01065</v>
          </cell>
          <cell r="C355">
            <v>195</v>
          </cell>
          <cell r="D355">
            <v>136</v>
          </cell>
          <cell r="E355">
            <v>110</v>
          </cell>
          <cell r="F355">
            <v>267</v>
          </cell>
          <cell r="G355">
            <v>596</v>
          </cell>
          <cell r="H355">
            <v>0</v>
          </cell>
          <cell r="I355">
            <v>0</v>
          </cell>
          <cell r="J355">
            <v>7</v>
          </cell>
          <cell r="L355">
            <v>49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T355">
            <v>1360</v>
          </cell>
        </row>
        <row r="356">
          <cell r="A356" t="str">
            <v>E01070</v>
          </cell>
          <cell r="C356">
            <v>2508</v>
          </cell>
          <cell r="D356">
            <v>2116</v>
          </cell>
          <cell r="E356">
            <v>322</v>
          </cell>
          <cell r="F356">
            <v>6655</v>
          </cell>
          <cell r="G356">
            <v>1591</v>
          </cell>
          <cell r="H356">
            <v>3527</v>
          </cell>
          <cell r="I356">
            <v>4048</v>
          </cell>
          <cell r="J356">
            <v>6425</v>
          </cell>
          <cell r="K356">
            <v>1622</v>
          </cell>
          <cell r="L356">
            <v>131</v>
          </cell>
          <cell r="M356">
            <v>528</v>
          </cell>
          <cell r="N356">
            <v>2</v>
          </cell>
          <cell r="O356">
            <v>225</v>
          </cell>
          <cell r="P356">
            <v>785</v>
          </cell>
          <cell r="Q356">
            <v>193</v>
          </cell>
          <cell r="R356">
            <v>1080</v>
          </cell>
          <cell r="S356">
            <v>323</v>
          </cell>
          <cell r="T356">
            <v>29721</v>
          </cell>
        </row>
        <row r="357">
          <cell r="A357" t="str">
            <v>E01075</v>
          </cell>
          <cell r="C357">
            <v>17</v>
          </cell>
          <cell r="D357">
            <v>241</v>
          </cell>
          <cell r="E357">
            <v>0</v>
          </cell>
          <cell r="F357">
            <v>148</v>
          </cell>
          <cell r="G357">
            <v>88</v>
          </cell>
          <cell r="H357">
            <v>123</v>
          </cell>
          <cell r="I357">
            <v>493</v>
          </cell>
          <cell r="J357">
            <v>87</v>
          </cell>
          <cell r="K357">
            <v>46</v>
          </cell>
          <cell r="L357">
            <v>0</v>
          </cell>
          <cell r="M357">
            <v>37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E01080</v>
          </cell>
          <cell r="C358">
            <v>2491</v>
          </cell>
          <cell r="D358">
            <v>1875</v>
          </cell>
          <cell r="E358">
            <v>322</v>
          </cell>
          <cell r="F358">
            <v>6507</v>
          </cell>
          <cell r="G358">
            <v>1503</v>
          </cell>
          <cell r="H358">
            <v>3404</v>
          </cell>
          <cell r="I358">
            <v>3555</v>
          </cell>
          <cell r="J358">
            <v>6338</v>
          </cell>
          <cell r="K358">
            <v>1576</v>
          </cell>
          <cell r="L358">
            <v>131</v>
          </cell>
          <cell r="M358">
            <v>491</v>
          </cell>
          <cell r="N358">
            <v>2</v>
          </cell>
          <cell r="O358">
            <v>225</v>
          </cell>
          <cell r="P358">
            <v>785</v>
          </cell>
          <cell r="Q358">
            <v>193</v>
          </cell>
          <cell r="R358">
            <v>1080</v>
          </cell>
          <cell r="S358">
            <v>323</v>
          </cell>
          <cell r="T358">
            <v>29721</v>
          </cell>
        </row>
        <row r="359">
          <cell r="A359" t="str">
            <v>E01085</v>
          </cell>
          <cell r="C359">
            <v>0</v>
          </cell>
          <cell r="D359">
            <v>116</v>
          </cell>
          <cell r="E359">
            <v>130</v>
          </cell>
          <cell r="F359">
            <v>0</v>
          </cell>
          <cell r="G359">
            <v>6</v>
          </cell>
          <cell r="H359">
            <v>2</v>
          </cell>
          <cell r="I359">
            <v>649</v>
          </cell>
          <cell r="J359">
            <v>177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E01090</v>
          </cell>
          <cell r="C360">
            <v>546</v>
          </cell>
          <cell r="D360">
            <v>1</v>
          </cell>
          <cell r="E360">
            <v>0</v>
          </cell>
          <cell r="F360">
            <v>0</v>
          </cell>
          <cell r="G360">
            <v>78</v>
          </cell>
          <cell r="H360">
            <v>1952</v>
          </cell>
          <cell r="I360">
            <v>1902</v>
          </cell>
          <cell r="J360">
            <v>167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7</v>
          </cell>
          <cell r="R360">
            <v>23</v>
          </cell>
          <cell r="T360">
            <v>6185</v>
          </cell>
        </row>
        <row r="361">
          <cell r="A361" t="str">
            <v>E01095</v>
          </cell>
          <cell r="C361">
            <v>0</v>
          </cell>
          <cell r="D361">
            <v>91</v>
          </cell>
          <cell r="E361">
            <v>0</v>
          </cell>
          <cell r="F361">
            <v>0</v>
          </cell>
          <cell r="G361">
            <v>0</v>
          </cell>
          <cell r="H361">
            <v>9</v>
          </cell>
          <cell r="I361">
            <v>0</v>
          </cell>
          <cell r="J361">
            <v>0</v>
          </cell>
          <cell r="L361">
            <v>95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T361">
            <v>195</v>
          </cell>
        </row>
        <row r="362">
          <cell r="A362" t="str">
            <v>E0110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E01105</v>
          </cell>
          <cell r="C363">
            <v>45</v>
          </cell>
          <cell r="D363">
            <v>453</v>
          </cell>
          <cell r="E363">
            <v>0</v>
          </cell>
          <cell r="F363">
            <v>188</v>
          </cell>
          <cell r="G363">
            <v>0</v>
          </cell>
          <cell r="H363">
            <v>0</v>
          </cell>
          <cell r="I363">
            <v>221</v>
          </cell>
          <cell r="J363">
            <v>0</v>
          </cell>
          <cell r="K363">
            <v>484</v>
          </cell>
          <cell r="L363">
            <v>0</v>
          </cell>
          <cell r="M363">
            <v>1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T363">
            <v>1392</v>
          </cell>
        </row>
        <row r="364">
          <cell r="A364" t="str">
            <v>E01110</v>
          </cell>
          <cell r="C364">
            <v>1900</v>
          </cell>
          <cell r="D364">
            <v>1214</v>
          </cell>
          <cell r="E364">
            <v>192</v>
          </cell>
          <cell r="F364">
            <v>6319</v>
          </cell>
          <cell r="G364">
            <v>1419</v>
          </cell>
          <cell r="H364">
            <v>1441</v>
          </cell>
          <cell r="I364">
            <v>783</v>
          </cell>
          <cell r="J364">
            <v>4485</v>
          </cell>
          <cell r="K364">
            <v>1092</v>
          </cell>
          <cell r="L364">
            <v>36</v>
          </cell>
          <cell r="M364">
            <v>490</v>
          </cell>
          <cell r="N364">
            <v>2</v>
          </cell>
          <cell r="O364">
            <v>225</v>
          </cell>
          <cell r="P364">
            <v>785</v>
          </cell>
          <cell r="Q364">
            <v>186</v>
          </cell>
          <cell r="R364">
            <v>1057</v>
          </cell>
          <cell r="S364">
            <v>323</v>
          </cell>
          <cell r="T364">
            <v>21949</v>
          </cell>
        </row>
        <row r="365">
          <cell r="A365" t="str">
            <v>E01115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E0112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E02000</v>
          </cell>
          <cell r="B367">
            <v>28461</v>
          </cell>
          <cell r="C367">
            <v>2041</v>
          </cell>
          <cell r="D367">
            <v>3842</v>
          </cell>
          <cell r="E367">
            <v>2321</v>
          </cell>
          <cell r="F367">
            <v>9231</v>
          </cell>
          <cell r="G367">
            <v>11247</v>
          </cell>
          <cell r="H367">
            <v>1780</v>
          </cell>
          <cell r="I367">
            <v>15190</v>
          </cell>
          <cell r="J367">
            <v>4305</v>
          </cell>
          <cell r="K367">
            <v>10274</v>
          </cell>
          <cell r="L367">
            <v>5353</v>
          </cell>
          <cell r="M367">
            <v>3024</v>
          </cell>
          <cell r="N367">
            <v>2649</v>
          </cell>
          <cell r="O367">
            <v>619</v>
          </cell>
          <cell r="P367">
            <v>1322</v>
          </cell>
          <cell r="Q367">
            <v>2875</v>
          </cell>
          <cell r="R367">
            <v>3144</v>
          </cell>
          <cell r="S367">
            <v>357</v>
          </cell>
          <cell r="T367">
            <v>87268</v>
          </cell>
        </row>
        <row r="368">
          <cell r="A368" t="str">
            <v>E02005</v>
          </cell>
          <cell r="C368">
            <v>69</v>
          </cell>
          <cell r="D368">
            <v>50</v>
          </cell>
          <cell r="E368">
            <v>176</v>
          </cell>
          <cell r="F368">
            <v>77</v>
          </cell>
          <cell r="G368">
            <v>224</v>
          </cell>
          <cell r="H368">
            <v>58</v>
          </cell>
          <cell r="I368">
            <v>3</v>
          </cell>
          <cell r="J368">
            <v>64</v>
          </cell>
          <cell r="K368">
            <v>561</v>
          </cell>
          <cell r="L368">
            <v>249</v>
          </cell>
          <cell r="M368">
            <v>7</v>
          </cell>
          <cell r="N368">
            <v>65</v>
          </cell>
          <cell r="O368">
            <v>193</v>
          </cell>
          <cell r="P368">
            <v>45</v>
          </cell>
          <cell r="Q368">
            <v>62</v>
          </cell>
          <cell r="S368">
            <v>26</v>
          </cell>
          <cell r="T368">
            <v>1929</v>
          </cell>
        </row>
        <row r="369">
          <cell r="A369" t="str">
            <v>E02010</v>
          </cell>
          <cell r="B369">
            <v>28461</v>
          </cell>
          <cell r="C369">
            <v>1972</v>
          </cell>
          <cell r="D369">
            <v>3792</v>
          </cell>
          <cell r="E369">
            <v>2145</v>
          </cell>
          <cell r="F369">
            <v>9154</v>
          </cell>
          <cell r="G369">
            <v>11023</v>
          </cell>
          <cell r="H369">
            <v>1722</v>
          </cell>
          <cell r="I369">
            <v>15187</v>
          </cell>
          <cell r="J369">
            <v>4241</v>
          </cell>
          <cell r="K369">
            <v>9713</v>
          </cell>
          <cell r="L369">
            <v>5104</v>
          </cell>
          <cell r="M369">
            <v>3017</v>
          </cell>
          <cell r="N369">
            <v>2584</v>
          </cell>
          <cell r="O369">
            <v>426</v>
          </cell>
          <cell r="P369">
            <v>1277</v>
          </cell>
          <cell r="Q369">
            <v>2813</v>
          </cell>
          <cell r="R369">
            <v>3144</v>
          </cell>
          <cell r="S369">
            <v>331</v>
          </cell>
          <cell r="T369">
            <v>85339</v>
          </cell>
        </row>
        <row r="370">
          <cell r="A370" t="str">
            <v>E02015</v>
          </cell>
          <cell r="C370">
            <v>0</v>
          </cell>
          <cell r="D370">
            <v>29</v>
          </cell>
          <cell r="E370">
            <v>0</v>
          </cell>
          <cell r="F370">
            <v>13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4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</v>
          </cell>
          <cell r="S370">
            <v>1</v>
          </cell>
          <cell r="T370">
            <v>48</v>
          </cell>
        </row>
        <row r="371">
          <cell r="A371" t="str">
            <v>E02020</v>
          </cell>
          <cell r="C371">
            <v>100</v>
          </cell>
          <cell r="D371">
            <v>4</v>
          </cell>
          <cell r="E371">
            <v>85</v>
          </cell>
          <cell r="F371">
            <v>1</v>
          </cell>
          <cell r="G371">
            <v>155</v>
          </cell>
          <cell r="H371">
            <v>2</v>
          </cell>
          <cell r="I371">
            <v>0</v>
          </cell>
          <cell r="J371">
            <v>84</v>
          </cell>
          <cell r="K371">
            <v>226</v>
          </cell>
          <cell r="L371">
            <v>162</v>
          </cell>
          <cell r="M371">
            <v>23</v>
          </cell>
          <cell r="N371">
            <v>11</v>
          </cell>
          <cell r="O371">
            <v>0</v>
          </cell>
          <cell r="P371">
            <v>0</v>
          </cell>
          <cell r="Q371">
            <v>18</v>
          </cell>
          <cell r="R371">
            <v>25</v>
          </cell>
          <cell r="S371">
            <v>5</v>
          </cell>
          <cell r="T371">
            <v>901</v>
          </cell>
        </row>
        <row r="372">
          <cell r="A372" t="str">
            <v>E02025</v>
          </cell>
          <cell r="B372">
            <v>28461</v>
          </cell>
          <cell r="C372">
            <v>1546</v>
          </cell>
          <cell r="D372">
            <v>3074</v>
          </cell>
          <cell r="E372">
            <v>1916</v>
          </cell>
          <cell r="F372">
            <v>8828</v>
          </cell>
          <cell r="G372">
            <v>8175</v>
          </cell>
          <cell r="H372">
            <v>1159</v>
          </cell>
          <cell r="I372">
            <v>11405</v>
          </cell>
          <cell r="J372">
            <v>3378</v>
          </cell>
          <cell r="K372">
            <v>6867</v>
          </cell>
          <cell r="L372">
            <v>4577</v>
          </cell>
          <cell r="M372">
            <v>2188</v>
          </cell>
          <cell r="N372">
            <v>1838</v>
          </cell>
          <cell r="O372">
            <v>403</v>
          </cell>
          <cell r="P372">
            <v>837</v>
          </cell>
          <cell r="Q372">
            <v>2794</v>
          </cell>
          <cell r="R372">
            <v>2416</v>
          </cell>
          <cell r="S372">
            <v>323</v>
          </cell>
          <cell r="T372">
            <v>74501</v>
          </cell>
        </row>
        <row r="373">
          <cell r="A373" t="str">
            <v>E02030</v>
          </cell>
          <cell r="C373">
            <v>2</v>
          </cell>
          <cell r="D373">
            <v>278</v>
          </cell>
          <cell r="E373">
            <v>175</v>
          </cell>
          <cell r="F373">
            <v>132</v>
          </cell>
          <cell r="G373">
            <v>1020</v>
          </cell>
          <cell r="H373">
            <v>311</v>
          </cell>
          <cell r="I373">
            <v>3699</v>
          </cell>
          <cell r="J373">
            <v>201</v>
          </cell>
          <cell r="K373">
            <v>1</v>
          </cell>
          <cell r="L373">
            <v>840</v>
          </cell>
          <cell r="M373">
            <v>70</v>
          </cell>
          <cell r="N373">
            <v>198</v>
          </cell>
          <cell r="O373">
            <v>38</v>
          </cell>
          <cell r="P373">
            <v>78</v>
          </cell>
          <cell r="Q373">
            <v>529</v>
          </cell>
          <cell r="R373">
            <v>1256</v>
          </cell>
        </row>
        <row r="374">
          <cell r="A374" t="str">
            <v>E02035</v>
          </cell>
          <cell r="C374">
            <v>0</v>
          </cell>
          <cell r="D374">
            <v>1</v>
          </cell>
          <cell r="E374">
            <v>44</v>
          </cell>
          <cell r="F374">
            <v>0</v>
          </cell>
          <cell r="G374">
            <v>23</v>
          </cell>
          <cell r="H374">
            <v>307</v>
          </cell>
          <cell r="I374">
            <v>9</v>
          </cell>
          <cell r="J374">
            <v>24</v>
          </cell>
          <cell r="L374">
            <v>376</v>
          </cell>
          <cell r="M374">
            <v>65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E02040</v>
          </cell>
          <cell r="C375">
            <v>2</v>
          </cell>
          <cell r="D375">
            <v>277</v>
          </cell>
          <cell r="E375">
            <v>131</v>
          </cell>
          <cell r="F375">
            <v>132</v>
          </cell>
          <cell r="G375">
            <v>997</v>
          </cell>
          <cell r="H375">
            <v>4</v>
          </cell>
          <cell r="I375">
            <v>3690</v>
          </cell>
          <cell r="J375">
            <v>177</v>
          </cell>
          <cell r="K375">
            <v>1</v>
          </cell>
          <cell r="L375">
            <v>464</v>
          </cell>
          <cell r="M375">
            <v>5</v>
          </cell>
          <cell r="N375">
            <v>198</v>
          </cell>
          <cell r="O375">
            <v>38</v>
          </cell>
          <cell r="P375">
            <v>78</v>
          </cell>
          <cell r="Q375">
            <v>529</v>
          </cell>
          <cell r="R375">
            <v>1256</v>
          </cell>
        </row>
        <row r="376">
          <cell r="A376" t="str">
            <v>E02045</v>
          </cell>
          <cell r="B376">
            <v>28461</v>
          </cell>
          <cell r="C376">
            <v>1544</v>
          </cell>
          <cell r="D376">
            <v>2796</v>
          </cell>
          <cell r="E376">
            <v>1741</v>
          </cell>
          <cell r="F376">
            <v>8696</v>
          </cell>
          <cell r="G376">
            <v>7155</v>
          </cell>
          <cell r="H376">
            <v>848</v>
          </cell>
          <cell r="I376">
            <v>7706</v>
          </cell>
          <cell r="J376">
            <v>3177</v>
          </cell>
          <cell r="K376">
            <v>6866</v>
          </cell>
          <cell r="L376">
            <v>3737</v>
          </cell>
          <cell r="M376">
            <v>2118</v>
          </cell>
          <cell r="N376">
            <v>1640</v>
          </cell>
          <cell r="O376">
            <v>365</v>
          </cell>
          <cell r="P376">
            <v>759</v>
          </cell>
          <cell r="Q376">
            <v>2265</v>
          </cell>
          <cell r="R376">
            <v>1160</v>
          </cell>
          <cell r="S376">
            <v>323</v>
          </cell>
          <cell r="T376">
            <v>74501</v>
          </cell>
        </row>
        <row r="377">
          <cell r="A377" t="str">
            <v>E02050</v>
          </cell>
          <cell r="C377">
            <v>790</v>
          </cell>
          <cell r="D377">
            <v>841</v>
          </cell>
          <cell r="E377">
            <v>0</v>
          </cell>
          <cell r="F377">
            <v>1671</v>
          </cell>
          <cell r="G377">
            <v>1969</v>
          </cell>
          <cell r="H377">
            <v>175</v>
          </cell>
          <cell r="I377">
            <v>990</v>
          </cell>
          <cell r="J377">
            <v>726</v>
          </cell>
          <cell r="K377">
            <v>1348</v>
          </cell>
          <cell r="L377">
            <v>1305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E02055</v>
          </cell>
          <cell r="C378">
            <v>300</v>
          </cell>
          <cell r="D378">
            <v>113</v>
          </cell>
          <cell r="E378">
            <v>4</v>
          </cell>
          <cell r="F378">
            <v>15</v>
          </cell>
          <cell r="G378">
            <v>1540</v>
          </cell>
          <cell r="H378">
            <v>79</v>
          </cell>
          <cell r="I378">
            <v>51</v>
          </cell>
          <cell r="J378">
            <v>737</v>
          </cell>
          <cell r="K378">
            <v>341</v>
          </cell>
          <cell r="L378">
            <v>412</v>
          </cell>
          <cell r="M378">
            <v>0</v>
          </cell>
          <cell r="N378">
            <v>598</v>
          </cell>
          <cell r="O378">
            <v>8</v>
          </cell>
          <cell r="P378">
            <v>62</v>
          </cell>
          <cell r="Q378">
            <v>479</v>
          </cell>
          <cell r="R378">
            <v>12</v>
          </cell>
          <cell r="T378">
            <v>4751</v>
          </cell>
        </row>
        <row r="379">
          <cell r="A379" t="str">
            <v>E02060</v>
          </cell>
          <cell r="C379">
            <v>91</v>
          </cell>
          <cell r="D379">
            <v>5</v>
          </cell>
          <cell r="E379">
            <v>4</v>
          </cell>
          <cell r="F379">
            <v>14</v>
          </cell>
          <cell r="G379">
            <v>352</v>
          </cell>
          <cell r="H379">
            <v>57</v>
          </cell>
          <cell r="I379">
            <v>45</v>
          </cell>
          <cell r="J379">
            <v>0</v>
          </cell>
          <cell r="K379">
            <v>276</v>
          </cell>
          <cell r="L379">
            <v>262</v>
          </cell>
          <cell r="M379">
            <v>0</v>
          </cell>
          <cell r="N379">
            <v>341</v>
          </cell>
          <cell r="O379">
            <v>6</v>
          </cell>
          <cell r="P379">
            <v>30</v>
          </cell>
          <cell r="Q379">
            <v>468</v>
          </cell>
          <cell r="R379">
            <v>10</v>
          </cell>
          <cell r="T379">
            <v>1961</v>
          </cell>
        </row>
        <row r="380">
          <cell r="A380" t="str">
            <v>E02065</v>
          </cell>
          <cell r="C380">
            <v>17</v>
          </cell>
          <cell r="D380">
            <v>20</v>
          </cell>
          <cell r="E380">
            <v>0</v>
          </cell>
          <cell r="F380">
            <v>0</v>
          </cell>
          <cell r="G380">
            <v>124</v>
          </cell>
          <cell r="H380">
            <v>15</v>
          </cell>
          <cell r="I380">
            <v>1</v>
          </cell>
          <cell r="J380">
            <v>0</v>
          </cell>
          <cell r="K380">
            <v>2</v>
          </cell>
          <cell r="L380">
            <v>0</v>
          </cell>
          <cell r="M380">
            <v>0</v>
          </cell>
          <cell r="N380">
            <v>75</v>
          </cell>
          <cell r="O380">
            <v>0</v>
          </cell>
          <cell r="P380">
            <v>1</v>
          </cell>
          <cell r="Q380">
            <v>0</v>
          </cell>
          <cell r="T380">
            <v>255</v>
          </cell>
        </row>
        <row r="381">
          <cell r="A381" t="str">
            <v>E02070</v>
          </cell>
          <cell r="C381">
            <v>192</v>
          </cell>
          <cell r="D381">
            <v>88</v>
          </cell>
          <cell r="E381">
            <v>0</v>
          </cell>
          <cell r="F381">
            <v>1</v>
          </cell>
          <cell r="G381">
            <v>1064</v>
          </cell>
          <cell r="H381">
            <v>7</v>
          </cell>
          <cell r="I381">
            <v>5</v>
          </cell>
          <cell r="J381">
            <v>737</v>
          </cell>
          <cell r="K381">
            <v>63</v>
          </cell>
          <cell r="L381">
            <v>150</v>
          </cell>
          <cell r="M381">
            <v>0</v>
          </cell>
          <cell r="N381">
            <v>182</v>
          </cell>
          <cell r="O381">
            <v>2</v>
          </cell>
          <cell r="P381">
            <v>31</v>
          </cell>
          <cell r="Q381">
            <v>11</v>
          </cell>
          <cell r="R381">
            <v>2</v>
          </cell>
          <cell r="T381">
            <v>2535</v>
          </cell>
        </row>
        <row r="382">
          <cell r="A382" t="str">
            <v>E02075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213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T382">
            <v>213</v>
          </cell>
        </row>
        <row r="383">
          <cell r="A383" t="str">
            <v>E0208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43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T383">
            <v>143</v>
          </cell>
        </row>
        <row r="384">
          <cell r="A384" t="str">
            <v>E02085</v>
          </cell>
          <cell r="C384">
            <v>135</v>
          </cell>
          <cell r="D384">
            <v>1296</v>
          </cell>
          <cell r="E384">
            <v>0</v>
          </cell>
          <cell r="F384">
            <v>22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79</v>
          </cell>
          <cell r="L384">
            <v>79</v>
          </cell>
          <cell r="M384">
            <v>388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T384">
            <v>2205</v>
          </cell>
        </row>
        <row r="385">
          <cell r="A385" t="str">
            <v>E02090</v>
          </cell>
          <cell r="C385">
            <v>319</v>
          </cell>
          <cell r="D385">
            <v>546</v>
          </cell>
          <cell r="E385">
            <v>1737</v>
          </cell>
          <cell r="F385">
            <v>6782</v>
          </cell>
          <cell r="G385">
            <v>3290</v>
          </cell>
          <cell r="H385">
            <v>594</v>
          </cell>
          <cell r="I385">
            <v>6665</v>
          </cell>
          <cell r="J385">
            <v>1714</v>
          </cell>
          <cell r="K385">
            <v>5098</v>
          </cell>
          <cell r="L385">
            <v>1941</v>
          </cell>
          <cell r="M385">
            <v>1730</v>
          </cell>
          <cell r="N385">
            <v>1042</v>
          </cell>
          <cell r="O385">
            <v>357</v>
          </cell>
          <cell r="P385">
            <v>697</v>
          </cell>
          <cell r="Q385">
            <v>1786</v>
          </cell>
          <cell r="R385">
            <v>1148</v>
          </cell>
          <cell r="S385">
            <v>323</v>
          </cell>
          <cell r="T385">
            <v>38728</v>
          </cell>
        </row>
        <row r="386">
          <cell r="A386" t="str">
            <v>E02095</v>
          </cell>
          <cell r="B386">
            <v>2846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T386">
            <v>28461</v>
          </cell>
        </row>
        <row r="387">
          <cell r="A387" t="str">
            <v>E02100</v>
          </cell>
          <cell r="C387">
            <v>326</v>
          </cell>
          <cell r="D387">
            <v>685</v>
          </cell>
          <cell r="E387">
            <v>144</v>
          </cell>
          <cell r="F387">
            <v>312</v>
          </cell>
          <cell r="G387">
            <v>2693</v>
          </cell>
          <cell r="H387">
            <v>561</v>
          </cell>
          <cell r="I387">
            <v>3782</v>
          </cell>
          <cell r="J387">
            <v>779</v>
          </cell>
          <cell r="K387">
            <v>2616</v>
          </cell>
          <cell r="L387">
            <v>365</v>
          </cell>
          <cell r="M387">
            <v>806</v>
          </cell>
          <cell r="N387">
            <v>735</v>
          </cell>
          <cell r="O387">
            <v>23</v>
          </cell>
          <cell r="P387">
            <v>440</v>
          </cell>
          <cell r="Q387">
            <v>0</v>
          </cell>
          <cell r="R387">
            <v>703</v>
          </cell>
          <cell r="S387">
            <v>2</v>
          </cell>
          <cell r="T387">
            <v>9889</v>
          </cell>
        </row>
        <row r="388">
          <cell r="A388" t="str">
            <v>E02105</v>
          </cell>
          <cell r="C388">
            <v>8</v>
          </cell>
          <cell r="D388">
            <v>15</v>
          </cell>
          <cell r="E388">
            <v>25</v>
          </cell>
          <cell r="F388">
            <v>21</v>
          </cell>
          <cell r="G388">
            <v>123</v>
          </cell>
          <cell r="H388">
            <v>1</v>
          </cell>
          <cell r="I388">
            <v>265</v>
          </cell>
          <cell r="J388">
            <v>85</v>
          </cell>
          <cell r="K388">
            <v>262</v>
          </cell>
          <cell r="L388">
            <v>75</v>
          </cell>
          <cell r="M388">
            <v>62</v>
          </cell>
          <cell r="N388">
            <v>204</v>
          </cell>
          <cell r="O388">
            <v>0</v>
          </cell>
          <cell r="P388">
            <v>0</v>
          </cell>
          <cell r="Q388">
            <v>0</v>
          </cell>
          <cell r="R388">
            <v>308</v>
          </cell>
        </row>
        <row r="389">
          <cell r="A389" t="str">
            <v>E02110</v>
          </cell>
          <cell r="C389">
            <v>318</v>
          </cell>
          <cell r="D389">
            <v>670</v>
          </cell>
          <cell r="E389">
            <v>119</v>
          </cell>
          <cell r="F389">
            <v>291</v>
          </cell>
          <cell r="G389">
            <v>2570</v>
          </cell>
          <cell r="H389">
            <v>560</v>
          </cell>
          <cell r="I389">
            <v>3517</v>
          </cell>
          <cell r="J389">
            <v>694</v>
          </cell>
          <cell r="K389">
            <v>2354</v>
          </cell>
          <cell r="L389">
            <v>290</v>
          </cell>
          <cell r="M389">
            <v>744</v>
          </cell>
          <cell r="N389">
            <v>531</v>
          </cell>
          <cell r="O389">
            <v>23</v>
          </cell>
          <cell r="P389">
            <v>440</v>
          </cell>
          <cell r="Q389">
            <v>0</v>
          </cell>
          <cell r="R389">
            <v>395</v>
          </cell>
          <cell r="S389">
            <v>2</v>
          </cell>
          <cell r="T389">
            <v>9889</v>
          </cell>
        </row>
        <row r="390">
          <cell r="A390" t="str">
            <v>E02115</v>
          </cell>
          <cell r="C390">
            <v>59</v>
          </cell>
          <cell r="D390">
            <v>117</v>
          </cell>
          <cell r="E390">
            <v>83</v>
          </cell>
          <cell r="F390">
            <v>111</v>
          </cell>
          <cell r="G390">
            <v>1195</v>
          </cell>
          <cell r="H390">
            <v>28</v>
          </cell>
          <cell r="I390">
            <v>203</v>
          </cell>
          <cell r="J390">
            <v>525</v>
          </cell>
          <cell r="L390">
            <v>80</v>
          </cell>
          <cell r="M390">
            <v>543</v>
          </cell>
          <cell r="N390">
            <v>528</v>
          </cell>
          <cell r="O390">
            <v>0</v>
          </cell>
          <cell r="P390">
            <v>0</v>
          </cell>
          <cell r="Q390">
            <v>0</v>
          </cell>
          <cell r="R390">
            <v>157</v>
          </cell>
        </row>
        <row r="391">
          <cell r="A391" t="str">
            <v>E0212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E02125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E0213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E0213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E02140</v>
          </cell>
          <cell r="C395">
            <v>259</v>
          </cell>
          <cell r="D395">
            <v>553</v>
          </cell>
          <cell r="E395">
            <v>36</v>
          </cell>
          <cell r="F395">
            <v>180</v>
          </cell>
          <cell r="G395">
            <v>1375</v>
          </cell>
          <cell r="H395">
            <v>532</v>
          </cell>
          <cell r="I395">
            <v>3314</v>
          </cell>
          <cell r="J395">
            <v>169</v>
          </cell>
          <cell r="K395">
            <v>2354</v>
          </cell>
          <cell r="L395">
            <v>210</v>
          </cell>
          <cell r="M395">
            <v>201</v>
          </cell>
          <cell r="N395">
            <v>3</v>
          </cell>
          <cell r="O395">
            <v>23</v>
          </cell>
          <cell r="P395">
            <v>440</v>
          </cell>
          <cell r="Q395">
            <v>0</v>
          </cell>
          <cell r="R395">
            <v>238</v>
          </cell>
          <cell r="S395">
            <v>2</v>
          </cell>
          <cell r="T395">
            <v>9889</v>
          </cell>
        </row>
        <row r="396">
          <cell r="A396" t="str">
            <v>E02145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E0215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E99999</v>
          </cell>
          <cell r="B398">
            <v>-28461</v>
          </cell>
          <cell r="C398">
            <v>1698</v>
          </cell>
          <cell r="D398">
            <v>-344</v>
          </cell>
          <cell r="E398">
            <v>598</v>
          </cell>
          <cell r="F398">
            <v>-747</v>
          </cell>
          <cell r="G398">
            <v>-8184</v>
          </cell>
          <cell r="H398">
            <v>2963</v>
          </cell>
          <cell r="I398">
            <v>-8636</v>
          </cell>
          <cell r="J398">
            <v>8274</v>
          </cell>
          <cell r="K398">
            <v>-5474</v>
          </cell>
          <cell r="L398">
            <v>-2255</v>
          </cell>
          <cell r="M398">
            <v>1765</v>
          </cell>
          <cell r="N398">
            <v>-1467</v>
          </cell>
          <cell r="O398">
            <v>554</v>
          </cell>
          <cell r="P398">
            <v>714</v>
          </cell>
          <cell r="Q398">
            <v>4364</v>
          </cell>
          <cell r="R398">
            <v>1</v>
          </cell>
          <cell r="S398">
            <v>1733</v>
          </cell>
          <cell r="T398">
            <v>-24311</v>
          </cell>
        </row>
        <row r="399">
          <cell r="A399" t="str">
            <v>X01000</v>
          </cell>
          <cell r="B399">
            <v>1135</v>
          </cell>
          <cell r="C399">
            <v>5116</v>
          </cell>
          <cell r="D399">
            <v>5337</v>
          </cell>
          <cell r="E399">
            <v>7712</v>
          </cell>
          <cell r="F399">
            <v>9741</v>
          </cell>
          <cell r="G399">
            <v>4050</v>
          </cell>
          <cell r="H399">
            <v>1616</v>
          </cell>
          <cell r="I399">
            <v>4843</v>
          </cell>
          <cell r="J399">
            <v>7590</v>
          </cell>
          <cell r="K399">
            <v>-2128</v>
          </cell>
          <cell r="L399">
            <v>2234</v>
          </cell>
          <cell r="M399">
            <v>7236</v>
          </cell>
          <cell r="N399">
            <v>637</v>
          </cell>
          <cell r="O399">
            <v>3865</v>
          </cell>
          <cell r="P399">
            <v>-2056</v>
          </cell>
          <cell r="Q399">
            <v>7154</v>
          </cell>
          <cell r="R399">
            <v>5712</v>
          </cell>
          <cell r="S399">
            <v>4821</v>
          </cell>
          <cell r="T399">
            <v>74615</v>
          </cell>
        </row>
        <row r="400">
          <cell r="A400" t="str">
            <v>Y01000</v>
          </cell>
          <cell r="C400">
            <v>12262</v>
          </cell>
          <cell r="D400">
            <v>8855</v>
          </cell>
          <cell r="E400">
            <v>13571</v>
          </cell>
          <cell r="F400">
            <v>20493</v>
          </cell>
          <cell r="G400">
            <v>29264</v>
          </cell>
          <cell r="H400">
            <v>5787</v>
          </cell>
          <cell r="I400">
            <v>11288</v>
          </cell>
          <cell r="J400">
            <v>16543</v>
          </cell>
          <cell r="K400">
            <v>9649</v>
          </cell>
          <cell r="L400">
            <v>9981</v>
          </cell>
          <cell r="M400">
            <v>12064</v>
          </cell>
          <cell r="N400">
            <v>11306</v>
          </cell>
          <cell r="O400">
            <v>9462</v>
          </cell>
          <cell r="P400">
            <v>7676</v>
          </cell>
          <cell r="Q400">
            <v>16168</v>
          </cell>
          <cell r="R400">
            <v>8734</v>
          </cell>
          <cell r="S400">
            <v>4555</v>
          </cell>
          <cell r="T400">
            <v>207658</v>
          </cell>
        </row>
        <row r="401">
          <cell r="A401" t="str">
            <v>Y01005</v>
          </cell>
          <cell r="C401">
            <v>11491</v>
          </cell>
          <cell r="D401">
            <v>8155</v>
          </cell>
          <cell r="E401">
            <v>12521</v>
          </cell>
          <cell r="F401">
            <v>19159</v>
          </cell>
          <cell r="G401">
            <v>26360</v>
          </cell>
          <cell r="H401">
            <v>5205</v>
          </cell>
          <cell r="I401">
            <v>10355</v>
          </cell>
          <cell r="J401">
            <v>15347</v>
          </cell>
          <cell r="K401">
            <v>8723</v>
          </cell>
          <cell r="L401">
            <v>9126</v>
          </cell>
          <cell r="M401">
            <v>11158</v>
          </cell>
          <cell r="N401">
            <v>10702</v>
          </cell>
          <cell r="O401">
            <v>8782</v>
          </cell>
          <cell r="P401">
            <v>7231</v>
          </cell>
          <cell r="Q401">
            <v>14870</v>
          </cell>
          <cell r="R401">
            <v>8349</v>
          </cell>
          <cell r="S401">
            <v>3568</v>
          </cell>
          <cell r="T401">
            <v>191102</v>
          </cell>
        </row>
        <row r="402">
          <cell r="A402" t="str">
            <v>Y01010</v>
          </cell>
          <cell r="C402">
            <v>372</v>
          </cell>
          <cell r="D402">
            <v>570</v>
          </cell>
          <cell r="E402">
            <v>801</v>
          </cell>
          <cell r="F402">
            <v>1321</v>
          </cell>
          <cell r="G402">
            <v>1767</v>
          </cell>
          <cell r="H402">
            <v>274</v>
          </cell>
          <cell r="I402">
            <v>660</v>
          </cell>
          <cell r="J402">
            <v>627</v>
          </cell>
          <cell r="K402">
            <v>499</v>
          </cell>
          <cell r="L402">
            <v>443</v>
          </cell>
          <cell r="M402">
            <v>557</v>
          </cell>
          <cell r="N402">
            <v>167</v>
          </cell>
          <cell r="O402">
            <v>114</v>
          </cell>
          <cell r="P402">
            <v>96</v>
          </cell>
          <cell r="Q402">
            <v>389</v>
          </cell>
          <cell r="R402">
            <v>152</v>
          </cell>
          <cell r="S402">
            <v>375</v>
          </cell>
          <cell r="T402">
            <v>9184</v>
          </cell>
        </row>
        <row r="403">
          <cell r="A403" t="str">
            <v>Y01015</v>
          </cell>
          <cell r="C403">
            <v>399</v>
          </cell>
          <cell r="D403">
            <v>130</v>
          </cell>
          <cell r="E403">
            <v>249</v>
          </cell>
          <cell r="F403">
            <v>0</v>
          </cell>
          <cell r="G403">
            <v>1137</v>
          </cell>
          <cell r="H403">
            <v>308</v>
          </cell>
          <cell r="I403">
            <v>273</v>
          </cell>
          <cell r="J403">
            <v>569</v>
          </cell>
          <cell r="K403">
            <v>427</v>
          </cell>
          <cell r="L403">
            <v>412</v>
          </cell>
          <cell r="M403">
            <v>349</v>
          </cell>
          <cell r="N403">
            <v>437</v>
          </cell>
          <cell r="O403">
            <v>566</v>
          </cell>
          <cell r="P403">
            <v>349</v>
          </cell>
          <cell r="Q403">
            <v>909</v>
          </cell>
          <cell r="R403">
            <v>233</v>
          </cell>
          <cell r="S403">
            <v>612</v>
          </cell>
          <cell r="T403">
            <v>7359</v>
          </cell>
        </row>
        <row r="404">
          <cell r="A404" t="str">
            <v>Y01020</v>
          </cell>
          <cell r="C404">
            <v>0</v>
          </cell>
          <cell r="D404">
            <v>0</v>
          </cell>
          <cell r="E404">
            <v>0</v>
          </cell>
          <cell r="F404">
            <v>1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T404">
            <v>13</v>
          </cell>
        </row>
        <row r="405">
          <cell r="A405" t="str">
            <v>Y02000</v>
          </cell>
          <cell r="C405">
            <v>288</v>
          </cell>
          <cell r="D405">
            <v>180</v>
          </cell>
          <cell r="E405">
            <v>251</v>
          </cell>
          <cell r="F405">
            <v>119</v>
          </cell>
          <cell r="G405">
            <v>448</v>
          </cell>
          <cell r="H405">
            <v>149</v>
          </cell>
          <cell r="I405">
            <v>80</v>
          </cell>
          <cell r="J405">
            <v>253</v>
          </cell>
          <cell r="K405">
            <v>232</v>
          </cell>
          <cell r="L405">
            <v>200</v>
          </cell>
          <cell r="M405">
            <v>450</v>
          </cell>
          <cell r="N405">
            <v>169</v>
          </cell>
          <cell r="O405">
            <v>181</v>
          </cell>
          <cell r="P405">
            <v>120</v>
          </cell>
          <cell r="Q405">
            <v>112</v>
          </cell>
          <cell r="R405">
            <v>111</v>
          </cell>
          <cell r="S405">
            <v>69</v>
          </cell>
          <cell r="T405">
            <v>3412</v>
          </cell>
        </row>
        <row r="406">
          <cell r="A406" t="str">
            <v>Y02005</v>
          </cell>
          <cell r="C406">
            <v>288</v>
          </cell>
          <cell r="D406">
            <v>180</v>
          </cell>
          <cell r="E406">
            <v>251</v>
          </cell>
          <cell r="F406">
            <v>119</v>
          </cell>
          <cell r="G406">
            <v>448</v>
          </cell>
          <cell r="H406">
            <v>149</v>
          </cell>
          <cell r="I406">
            <v>80</v>
          </cell>
          <cell r="J406">
            <v>253</v>
          </cell>
          <cell r="K406">
            <v>232</v>
          </cell>
          <cell r="L406">
            <v>200</v>
          </cell>
          <cell r="M406">
            <v>450</v>
          </cell>
          <cell r="N406">
            <v>169</v>
          </cell>
          <cell r="O406">
            <v>181</v>
          </cell>
          <cell r="P406">
            <v>120</v>
          </cell>
          <cell r="Q406">
            <v>112</v>
          </cell>
          <cell r="R406">
            <v>111</v>
          </cell>
          <cell r="T406">
            <v>3343</v>
          </cell>
        </row>
        <row r="407">
          <cell r="A407" t="str">
            <v>Y0201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P407">
            <v>0</v>
          </cell>
          <cell r="Q407">
            <v>0</v>
          </cell>
          <cell r="S407">
            <v>69</v>
          </cell>
          <cell r="T407">
            <v>69</v>
          </cell>
        </row>
        <row r="408">
          <cell r="A408" t="str">
            <v>Y0300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0</v>
          </cell>
          <cell r="Q408">
            <v>0</v>
          </cell>
        </row>
        <row r="409">
          <cell r="A409" t="str">
            <v>Y99999</v>
          </cell>
          <cell r="C409">
            <v>12550</v>
          </cell>
          <cell r="D409">
            <v>9035</v>
          </cell>
          <cell r="E409">
            <v>13822</v>
          </cell>
          <cell r="F409">
            <v>20612</v>
          </cell>
          <cell r="G409">
            <v>29712</v>
          </cell>
          <cell r="H409">
            <v>5936</v>
          </cell>
          <cell r="I409">
            <v>11368</v>
          </cell>
          <cell r="J409">
            <v>16796</v>
          </cell>
          <cell r="K409">
            <v>9881</v>
          </cell>
          <cell r="L409">
            <v>10181</v>
          </cell>
          <cell r="M409">
            <v>12514</v>
          </cell>
          <cell r="N409">
            <v>11475</v>
          </cell>
          <cell r="O409">
            <v>9643</v>
          </cell>
          <cell r="P409">
            <v>7796</v>
          </cell>
          <cell r="Q409">
            <v>16280</v>
          </cell>
          <cell r="R409">
            <v>8845</v>
          </cell>
          <cell r="S409">
            <v>4624</v>
          </cell>
          <cell r="T409">
            <v>211070</v>
          </cell>
        </row>
        <row r="410">
          <cell r="A410" t="str">
            <v>Z99999</v>
          </cell>
          <cell r="B410">
            <v>1135</v>
          </cell>
          <cell r="C410">
            <v>-7434</v>
          </cell>
          <cell r="D410">
            <v>-3698</v>
          </cell>
          <cell r="E410">
            <v>-6110</v>
          </cell>
          <cell r="F410">
            <v>-10871</v>
          </cell>
          <cell r="G410">
            <v>-25662</v>
          </cell>
          <cell r="H410">
            <v>-4320</v>
          </cell>
          <cell r="I410">
            <v>-6525</v>
          </cell>
          <cell r="J410">
            <v>-9206</v>
          </cell>
          <cell r="K410">
            <v>-12009</v>
          </cell>
          <cell r="L410">
            <v>-7947</v>
          </cell>
          <cell r="M410">
            <v>-5278</v>
          </cell>
          <cell r="N410">
            <v>-10838</v>
          </cell>
          <cell r="O410">
            <v>-5778</v>
          </cell>
          <cell r="P410">
            <v>-9852</v>
          </cell>
          <cell r="Q410">
            <v>-9126</v>
          </cell>
          <cell r="R410">
            <v>-3133</v>
          </cell>
          <cell r="S410">
            <v>197</v>
          </cell>
          <cell r="T410">
            <v>-1364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090"/>
      <sheetName val="Codici struttura"/>
      <sheetName val="Codici CE"/>
      <sheetName val="Codici_struttura"/>
      <sheetName val="Codici_CE"/>
    </sheetNames>
    <sheetDataSet>
      <sheetData sheetId="0">
        <row r="9">
          <cell r="B9" t="str">
            <v>000</v>
          </cell>
          <cell r="C9" t="str">
            <v>101</v>
          </cell>
          <cell r="D9" t="str">
            <v>102</v>
          </cell>
          <cell r="E9" t="str">
            <v>103</v>
          </cell>
          <cell r="F9" t="str">
            <v>104</v>
          </cell>
          <cell r="G9" t="str">
            <v>105</v>
          </cell>
          <cell r="H9" t="str">
            <v>106</v>
          </cell>
          <cell r="I9" t="str">
            <v>107</v>
          </cell>
          <cell r="J9" t="str">
            <v>108</v>
          </cell>
          <cell r="K9" t="str">
            <v>109</v>
          </cell>
          <cell r="L9" t="str">
            <v>110</v>
          </cell>
          <cell r="M9" t="str">
            <v>111</v>
          </cell>
          <cell r="N9" t="str">
            <v>112</v>
          </cell>
          <cell r="O9" t="str">
            <v>901</v>
          </cell>
          <cell r="P9" t="str">
            <v>902</v>
          </cell>
          <cell r="Q9" t="str">
            <v>903</v>
          </cell>
          <cell r="R9" t="str">
            <v>904</v>
          </cell>
          <cell r="S9" t="str">
            <v>999</v>
          </cell>
        </row>
        <row r="10">
          <cell r="A10" t="str">
            <v>A01000</v>
          </cell>
          <cell r="B10">
            <v>372091</v>
          </cell>
          <cell r="C10">
            <v>340993</v>
          </cell>
          <cell r="D10">
            <v>368574</v>
          </cell>
          <cell r="E10">
            <v>443103</v>
          </cell>
          <cell r="F10">
            <v>375379</v>
          </cell>
          <cell r="G10">
            <v>506224</v>
          </cell>
          <cell r="H10">
            <v>578063</v>
          </cell>
          <cell r="I10">
            <v>418005</v>
          </cell>
          <cell r="J10">
            <v>534191</v>
          </cell>
          <cell r="K10">
            <v>392683</v>
          </cell>
          <cell r="L10">
            <v>1290627</v>
          </cell>
          <cell r="M10">
            <v>350235</v>
          </cell>
          <cell r="N10">
            <v>253022</v>
          </cell>
          <cell r="O10">
            <v>141299</v>
          </cell>
          <cell r="P10">
            <v>93672</v>
          </cell>
          <cell r="Q10">
            <v>204762</v>
          </cell>
          <cell r="R10">
            <v>32706</v>
          </cell>
          <cell r="S10">
            <v>6695454</v>
          </cell>
        </row>
        <row r="11">
          <cell r="A11" t="str">
            <v>A01005</v>
          </cell>
          <cell r="B11">
            <v>201411</v>
          </cell>
          <cell r="C11">
            <v>337588</v>
          </cell>
          <cell r="D11">
            <v>366885</v>
          </cell>
          <cell r="E11">
            <v>438718</v>
          </cell>
          <cell r="F11">
            <v>374990</v>
          </cell>
          <cell r="G11">
            <v>500750</v>
          </cell>
          <cell r="H11">
            <v>577521</v>
          </cell>
          <cell r="I11">
            <v>416915</v>
          </cell>
          <cell r="J11">
            <v>529724</v>
          </cell>
          <cell r="K11">
            <v>392654</v>
          </cell>
          <cell r="L11">
            <v>1272668</v>
          </cell>
          <cell r="M11">
            <v>348565</v>
          </cell>
          <cell r="N11">
            <v>251192</v>
          </cell>
          <cell r="O11">
            <v>140153</v>
          </cell>
          <cell r="P11">
            <v>91101</v>
          </cell>
          <cell r="Q11">
            <v>197804</v>
          </cell>
          <cell r="R11">
            <v>31592</v>
          </cell>
          <cell r="S11">
            <v>6470231</v>
          </cell>
        </row>
        <row r="12">
          <cell r="A12" t="str">
            <v>A01010</v>
          </cell>
          <cell r="B12">
            <v>197212</v>
          </cell>
          <cell r="C12">
            <v>326062</v>
          </cell>
          <cell r="D12">
            <v>358093</v>
          </cell>
          <cell r="E12">
            <v>432029</v>
          </cell>
          <cell r="F12">
            <v>369125</v>
          </cell>
          <cell r="G12">
            <v>497123</v>
          </cell>
          <cell r="H12">
            <v>568845</v>
          </cell>
          <cell r="I12">
            <v>410424</v>
          </cell>
          <cell r="J12">
            <v>524574</v>
          </cell>
          <cell r="K12">
            <v>375904</v>
          </cell>
          <cell r="L12">
            <v>1255159</v>
          </cell>
          <cell r="M12">
            <v>344547</v>
          </cell>
          <cell r="N12">
            <v>246016</v>
          </cell>
          <cell r="O12">
            <v>128424</v>
          </cell>
          <cell r="P12">
            <v>78785</v>
          </cell>
          <cell r="Q12">
            <v>177503</v>
          </cell>
          <cell r="R12">
            <v>23516</v>
          </cell>
          <cell r="S12">
            <v>6313341</v>
          </cell>
        </row>
        <row r="13">
          <cell r="A13" t="str">
            <v>A01015</v>
          </cell>
          <cell r="B13">
            <v>4199</v>
          </cell>
          <cell r="C13">
            <v>11526</v>
          </cell>
          <cell r="D13">
            <v>8792</v>
          </cell>
          <cell r="E13">
            <v>6689</v>
          </cell>
          <cell r="F13">
            <v>5865</v>
          </cell>
          <cell r="G13">
            <v>3627</v>
          </cell>
          <cell r="H13">
            <v>8676</v>
          </cell>
          <cell r="I13">
            <v>6491</v>
          </cell>
          <cell r="J13">
            <v>5150</v>
          </cell>
          <cell r="K13">
            <v>16750</v>
          </cell>
          <cell r="L13">
            <v>17509</v>
          </cell>
          <cell r="M13">
            <v>4018</v>
          </cell>
          <cell r="N13">
            <v>5176</v>
          </cell>
          <cell r="O13">
            <v>11729</v>
          </cell>
          <cell r="P13">
            <v>12316</v>
          </cell>
          <cell r="Q13">
            <v>20301</v>
          </cell>
          <cell r="R13">
            <v>8076</v>
          </cell>
          <cell r="S13">
            <v>156890</v>
          </cell>
        </row>
        <row r="14">
          <cell r="A14" t="str">
            <v>A01020</v>
          </cell>
          <cell r="B14">
            <v>170287</v>
          </cell>
          <cell r="C14">
            <v>3254</v>
          </cell>
          <cell r="D14">
            <v>1414</v>
          </cell>
          <cell r="E14">
            <v>4226</v>
          </cell>
          <cell r="F14">
            <v>264</v>
          </cell>
          <cell r="G14">
            <v>5406</v>
          </cell>
          <cell r="H14">
            <v>494</v>
          </cell>
          <cell r="I14">
            <v>518</v>
          </cell>
          <cell r="J14">
            <v>4435</v>
          </cell>
          <cell r="L14">
            <v>17329</v>
          </cell>
          <cell r="M14">
            <v>1612</v>
          </cell>
          <cell r="N14">
            <v>1178</v>
          </cell>
          <cell r="O14">
            <v>895</v>
          </cell>
          <cell r="P14">
            <v>102</v>
          </cell>
          <cell r="Q14">
            <v>5518</v>
          </cell>
          <cell r="R14">
            <v>898</v>
          </cell>
          <cell r="S14">
            <v>217655</v>
          </cell>
        </row>
        <row r="15">
          <cell r="A15" t="str">
            <v>A01025</v>
          </cell>
          <cell r="B15">
            <v>10676</v>
          </cell>
          <cell r="C15">
            <v>1015</v>
          </cell>
          <cell r="D15">
            <v>1358</v>
          </cell>
          <cell r="E15">
            <v>1365</v>
          </cell>
          <cell r="F15">
            <v>264</v>
          </cell>
          <cell r="G15">
            <v>5406</v>
          </cell>
          <cell r="H15">
            <v>494</v>
          </cell>
          <cell r="J15">
            <v>4430</v>
          </cell>
          <cell r="L15">
            <v>16098</v>
          </cell>
          <cell r="M15">
            <v>1476</v>
          </cell>
          <cell r="N15">
            <v>607</v>
          </cell>
          <cell r="O15">
            <v>809</v>
          </cell>
          <cell r="Q15">
            <v>5518</v>
          </cell>
          <cell r="R15">
            <v>898</v>
          </cell>
          <cell r="S15">
            <v>50239</v>
          </cell>
        </row>
        <row r="16">
          <cell r="A16" t="str">
            <v>A01030</v>
          </cell>
          <cell r="B16">
            <v>9084</v>
          </cell>
          <cell r="C16">
            <v>1015</v>
          </cell>
          <cell r="D16">
            <v>1358</v>
          </cell>
          <cell r="G16">
            <v>4778</v>
          </cell>
          <cell r="J16">
            <v>3920</v>
          </cell>
          <cell r="L16">
            <v>15619</v>
          </cell>
          <cell r="M16">
            <v>853</v>
          </cell>
          <cell r="N16">
            <v>607</v>
          </cell>
          <cell r="O16">
            <v>799</v>
          </cell>
          <cell r="Q16">
            <v>3826</v>
          </cell>
          <cell r="R16">
            <v>572</v>
          </cell>
          <cell r="S16">
            <v>42431</v>
          </cell>
        </row>
        <row r="17">
          <cell r="A17" t="str">
            <v>A01035</v>
          </cell>
          <cell r="E17">
            <v>1359</v>
          </cell>
          <cell r="F17">
            <v>264</v>
          </cell>
          <cell r="G17">
            <v>628</v>
          </cell>
          <cell r="H17">
            <v>494</v>
          </cell>
          <cell r="J17">
            <v>441</v>
          </cell>
          <cell r="L17">
            <v>379</v>
          </cell>
          <cell r="M17">
            <v>623</v>
          </cell>
          <cell r="O17">
            <v>10</v>
          </cell>
          <cell r="Q17">
            <v>1692</v>
          </cell>
          <cell r="R17">
            <v>326</v>
          </cell>
          <cell r="S17">
            <v>6216</v>
          </cell>
        </row>
        <row r="18">
          <cell r="A18" t="str">
            <v>A01040</v>
          </cell>
          <cell r="E18">
            <v>6</v>
          </cell>
          <cell r="J18">
            <v>69</v>
          </cell>
          <cell r="L18">
            <v>100</v>
          </cell>
        </row>
        <row r="19">
          <cell r="A19" t="str">
            <v>A01045</v>
          </cell>
          <cell r="B19">
            <v>130</v>
          </cell>
          <cell r="S19">
            <v>130</v>
          </cell>
        </row>
        <row r="20">
          <cell r="A20" t="str">
            <v>A01050</v>
          </cell>
          <cell r="B20">
            <v>1462</v>
          </cell>
          <cell r="S20">
            <v>1462</v>
          </cell>
        </row>
        <row r="21">
          <cell r="A21" t="str">
            <v>A01055</v>
          </cell>
          <cell r="B21">
            <v>159611</v>
          </cell>
          <cell r="C21">
            <v>2239</v>
          </cell>
          <cell r="D21">
            <v>56</v>
          </cell>
          <cell r="E21">
            <v>2861</v>
          </cell>
          <cell r="I21">
            <v>518</v>
          </cell>
          <cell r="J21">
            <v>5</v>
          </cell>
          <cell r="L21">
            <v>1231</v>
          </cell>
          <cell r="M21">
            <v>136</v>
          </cell>
          <cell r="N21">
            <v>571</v>
          </cell>
          <cell r="O21">
            <v>86</v>
          </cell>
          <cell r="P21">
            <v>102</v>
          </cell>
          <cell r="S21">
            <v>167416</v>
          </cell>
        </row>
        <row r="22">
          <cell r="A22" t="str">
            <v>A01060</v>
          </cell>
          <cell r="B22">
            <v>159561</v>
          </cell>
          <cell r="C22">
            <v>1595</v>
          </cell>
          <cell r="E22">
            <v>1752</v>
          </cell>
          <cell r="M22">
            <v>2</v>
          </cell>
          <cell r="S22">
            <v>162910</v>
          </cell>
        </row>
        <row r="23">
          <cell r="A23" t="str">
            <v>A01065</v>
          </cell>
          <cell r="B23">
            <v>50</v>
          </cell>
          <cell r="C23">
            <v>644</v>
          </cell>
          <cell r="D23">
            <v>56</v>
          </cell>
          <cell r="E23">
            <v>1109</v>
          </cell>
          <cell r="I23">
            <v>518</v>
          </cell>
          <cell r="J23">
            <v>5</v>
          </cell>
          <cell r="L23">
            <v>1231</v>
          </cell>
          <cell r="M23">
            <v>134</v>
          </cell>
          <cell r="N23">
            <v>571</v>
          </cell>
          <cell r="O23">
            <v>86</v>
          </cell>
          <cell r="P23">
            <v>102</v>
          </cell>
          <cell r="S23">
            <v>4506</v>
          </cell>
        </row>
        <row r="24">
          <cell r="A24" t="str">
            <v>A01075</v>
          </cell>
          <cell r="B24">
            <v>393</v>
          </cell>
          <cell r="C24">
            <v>151</v>
          </cell>
          <cell r="D24">
            <v>275</v>
          </cell>
          <cell r="E24">
            <v>159</v>
          </cell>
          <cell r="F24">
            <v>125</v>
          </cell>
          <cell r="G24">
            <v>68</v>
          </cell>
          <cell r="H24">
            <v>48</v>
          </cell>
          <cell r="I24">
            <v>572</v>
          </cell>
          <cell r="J24">
            <v>32</v>
          </cell>
          <cell r="K24">
            <v>29</v>
          </cell>
          <cell r="L24">
            <v>630</v>
          </cell>
          <cell r="M24">
            <v>58</v>
          </cell>
          <cell r="N24">
            <v>652</v>
          </cell>
          <cell r="O24">
            <v>251</v>
          </cell>
          <cell r="P24">
            <v>2469</v>
          </cell>
          <cell r="Q24">
            <v>1440</v>
          </cell>
          <cell r="R24">
            <v>216</v>
          </cell>
          <cell r="S24">
            <v>7568</v>
          </cell>
        </row>
        <row r="25">
          <cell r="A25" t="str">
            <v>A02000</v>
          </cell>
          <cell r="B25">
            <v>62437</v>
          </cell>
          <cell r="C25">
            <v>38497</v>
          </cell>
          <cell r="D25">
            <v>35110</v>
          </cell>
          <cell r="E25">
            <v>43671</v>
          </cell>
          <cell r="F25">
            <v>28740</v>
          </cell>
          <cell r="G25">
            <v>28581</v>
          </cell>
          <cell r="H25">
            <v>29385</v>
          </cell>
          <cell r="I25">
            <v>31641</v>
          </cell>
          <cell r="J25">
            <v>56988</v>
          </cell>
          <cell r="K25">
            <v>20398</v>
          </cell>
          <cell r="L25">
            <v>106537</v>
          </cell>
          <cell r="M25">
            <v>27521</v>
          </cell>
          <cell r="N25">
            <v>46640</v>
          </cell>
          <cell r="O25">
            <v>354689</v>
          </cell>
          <cell r="P25">
            <v>181354</v>
          </cell>
          <cell r="Q25">
            <v>378399</v>
          </cell>
          <cell r="R25">
            <v>59299</v>
          </cell>
          <cell r="S25">
            <v>521150</v>
          </cell>
        </row>
        <row r="26">
          <cell r="A26" t="str">
            <v>A02005</v>
          </cell>
          <cell r="B26">
            <v>61867</v>
          </cell>
          <cell r="C26">
            <v>37115</v>
          </cell>
          <cell r="D26">
            <v>33978</v>
          </cell>
          <cell r="E26">
            <v>41301</v>
          </cell>
          <cell r="F26">
            <v>28366</v>
          </cell>
          <cell r="G26">
            <v>26941</v>
          </cell>
          <cell r="H26">
            <v>27905</v>
          </cell>
          <cell r="I26">
            <v>28851</v>
          </cell>
          <cell r="J26">
            <v>56281</v>
          </cell>
          <cell r="K26">
            <v>19727</v>
          </cell>
          <cell r="L26">
            <v>95824</v>
          </cell>
          <cell r="M26">
            <v>26298</v>
          </cell>
          <cell r="N26">
            <v>45101</v>
          </cell>
          <cell r="O26">
            <v>349730</v>
          </cell>
          <cell r="P26">
            <v>179290</v>
          </cell>
          <cell r="Q26">
            <v>376819</v>
          </cell>
          <cell r="R26">
            <v>57594</v>
          </cell>
          <cell r="S26">
            <v>484251</v>
          </cell>
        </row>
        <row r="27">
          <cell r="A27" t="str">
            <v>A02010</v>
          </cell>
          <cell r="B27">
            <v>59371</v>
          </cell>
          <cell r="C27">
            <v>30859</v>
          </cell>
          <cell r="D27">
            <v>25405</v>
          </cell>
          <cell r="E27">
            <v>31419</v>
          </cell>
          <cell r="F27">
            <v>22203</v>
          </cell>
          <cell r="G27">
            <v>22320</v>
          </cell>
          <cell r="H27">
            <v>19280</v>
          </cell>
          <cell r="I27">
            <v>23635</v>
          </cell>
          <cell r="J27">
            <v>45910</v>
          </cell>
          <cell r="K27">
            <v>14321</v>
          </cell>
          <cell r="L27">
            <v>75962</v>
          </cell>
          <cell r="M27">
            <v>19549</v>
          </cell>
          <cell r="N27">
            <v>37842</v>
          </cell>
          <cell r="O27">
            <v>318487</v>
          </cell>
          <cell r="P27">
            <v>171883</v>
          </cell>
          <cell r="Q27">
            <v>339171</v>
          </cell>
          <cell r="R27">
            <v>55061</v>
          </cell>
          <cell r="S27">
            <v>306242</v>
          </cell>
        </row>
        <row r="28">
          <cell r="A28" t="str">
            <v>A02015</v>
          </cell>
          <cell r="B28">
            <v>51088</v>
          </cell>
          <cell r="C28">
            <v>12916</v>
          </cell>
          <cell r="D28">
            <v>15550</v>
          </cell>
          <cell r="E28">
            <v>21490</v>
          </cell>
          <cell r="F28">
            <v>16100</v>
          </cell>
          <cell r="G28">
            <v>17071</v>
          </cell>
          <cell r="H28">
            <v>11596</v>
          </cell>
          <cell r="I28">
            <v>9809</v>
          </cell>
          <cell r="J28">
            <v>15610</v>
          </cell>
          <cell r="K28">
            <v>4820</v>
          </cell>
          <cell r="L28">
            <v>47527</v>
          </cell>
          <cell r="M28">
            <v>15229</v>
          </cell>
          <cell r="N28">
            <v>23944</v>
          </cell>
          <cell r="O28">
            <v>252750</v>
          </cell>
          <cell r="P28">
            <v>138508</v>
          </cell>
          <cell r="Q28">
            <v>307798</v>
          </cell>
          <cell r="R28">
            <v>44630</v>
          </cell>
        </row>
        <row r="29">
          <cell r="A29" t="str">
            <v>A02020</v>
          </cell>
          <cell r="B29">
            <v>31382</v>
          </cell>
          <cell r="C29">
            <v>7301</v>
          </cell>
          <cell r="D29">
            <v>10905</v>
          </cell>
          <cell r="E29">
            <v>9264</v>
          </cell>
          <cell r="F29">
            <v>10096</v>
          </cell>
          <cell r="G29">
            <v>9908</v>
          </cell>
          <cell r="H29">
            <v>7197</v>
          </cell>
          <cell r="I29">
            <v>6409</v>
          </cell>
          <cell r="J29">
            <v>7969</v>
          </cell>
          <cell r="K29">
            <v>2504</v>
          </cell>
          <cell r="L29">
            <v>31211</v>
          </cell>
          <cell r="M29">
            <v>10633</v>
          </cell>
          <cell r="N29">
            <v>18841</v>
          </cell>
          <cell r="O29">
            <v>187036</v>
          </cell>
          <cell r="P29">
            <v>98104</v>
          </cell>
          <cell r="Q29">
            <v>241392</v>
          </cell>
          <cell r="R29">
            <v>33147</v>
          </cell>
        </row>
        <row r="30">
          <cell r="A30" t="str">
            <v>A02025</v>
          </cell>
          <cell r="B30">
            <v>13375</v>
          </cell>
          <cell r="C30">
            <v>659</v>
          </cell>
          <cell r="D30">
            <v>2519</v>
          </cell>
          <cell r="E30">
            <v>9005</v>
          </cell>
          <cell r="F30">
            <v>3083</v>
          </cell>
          <cell r="G30">
            <v>1524</v>
          </cell>
          <cell r="H30">
            <v>714</v>
          </cell>
          <cell r="I30">
            <v>1554</v>
          </cell>
          <cell r="J30">
            <v>3904</v>
          </cell>
          <cell r="K30">
            <v>1545</v>
          </cell>
          <cell r="L30">
            <v>4462</v>
          </cell>
          <cell r="M30">
            <v>1820</v>
          </cell>
          <cell r="N30">
            <v>3535</v>
          </cell>
          <cell r="O30">
            <v>51733</v>
          </cell>
          <cell r="P30">
            <v>23721</v>
          </cell>
          <cell r="Q30">
            <v>58258</v>
          </cell>
          <cell r="R30">
            <v>8211</v>
          </cell>
        </row>
        <row r="31">
          <cell r="A31" t="str">
            <v>A02030</v>
          </cell>
          <cell r="H31">
            <v>203</v>
          </cell>
        </row>
        <row r="32">
          <cell r="A32" t="str">
            <v>A02035</v>
          </cell>
          <cell r="C32">
            <v>1143</v>
          </cell>
          <cell r="D32">
            <v>659</v>
          </cell>
          <cell r="E32">
            <v>487</v>
          </cell>
          <cell r="F32">
            <v>1332</v>
          </cell>
          <cell r="G32">
            <v>391</v>
          </cell>
          <cell r="H32">
            <v>591</v>
          </cell>
          <cell r="I32">
            <v>153</v>
          </cell>
          <cell r="J32">
            <v>759</v>
          </cell>
          <cell r="K32">
            <v>135</v>
          </cell>
          <cell r="L32">
            <v>5124</v>
          </cell>
          <cell r="M32">
            <v>443</v>
          </cell>
          <cell r="N32">
            <v>504</v>
          </cell>
          <cell r="O32">
            <v>13927</v>
          </cell>
          <cell r="P32">
            <v>12683</v>
          </cell>
          <cell r="Q32">
            <v>7812</v>
          </cell>
          <cell r="R32">
            <v>3203</v>
          </cell>
        </row>
        <row r="33">
          <cell r="A33" t="str">
            <v>A02040</v>
          </cell>
          <cell r="B33">
            <v>6331</v>
          </cell>
          <cell r="C33">
            <v>3813</v>
          </cell>
          <cell r="D33">
            <v>1467</v>
          </cell>
          <cell r="E33">
            <v>2734</v>
          </cell>
          <cell r="F33">
            <v>1589</v>
          </cell>
          <cell r="G33">
            <v>5248</v>
          </cell>
          <cell r="H33">
            <v>2891</v>
          </cell>
          <cell r="I33">
            <v>1693</v>
          </cell>
          <cell r="J33">
            <v>2978</v>
          </cell>
          <cell r="K33">
            <v>636</v>
          </cell>
          <cell r="L33">
            <v>6730</v>
          </cell>
          <cell r="M33">
            <v>2333</v>
          </cell>
          <cell r="N33">
            <v>1064</v>
          </cell>
          <cell r="O33">
            <v>54</v>
          </cell>
          <cell r="P33">
            <v>4000</v>
          </cell>
          <cell r="Q33">
            <v>336</v>
          </cell>
          <cell r="R33">
            <v>69</v>
          </cell>
        </row>
        <row r="34">
          <cell r="A34" t="str">
            <v>A02045</v>
          </cell>
          <cell r="C34">
            <v>48</v>
          </cell>
          <cell r="D34">
            <v>225</v>
          </cell>
          <cell r="E34">
            <v>121</v>
          </cell>
          <cell r="F34">
            <v>183</v>
          </cell>
          <cell r="G34">
            <v>154</v>
          </cell>
          <cell r="H34">
            <v>138</v>
          </cell>
          <cell r="I34">
            <v>174</v>
          </cell>
          <cell r="J34">
            <v>98</v>
          </cell>
          <cell r="K34">
            <v>39</v>
          </cell>
          <cell r="L34">
            <v>577</v>
          </cell>
          <cell r="M34">
            <v>316</v>
          </cell>
          <cell r="N34">
            <v>63</v>
          </cell>
        </row>
        <row r="35">
          <cell r="A35" t="str">
            <v>A02050</v>
          </cell>
          <cell r="C35">
            <v>405</v>
          </cell>
          <cell r="D35">
            <v>776</v>
          </cell>
          <cell r="E35">
            <v>1368</v>
          </cell>
          <cell r="F35">
            <v>1231</v>
          </cell>
          <cell r="G35">
            <v>933</v>
          </cell>
          <cell r="H35">
            <v>912</v>
          </cell>
          <cell r="I35">
            <v>724</v>
          </cell>
          <cell r="J35">
            <v>707</v>
          </cell>
          <cell r="K35">
            <v>539</v>
          </cell>
          <cell r="L35">
            <v>3062</v>
          </cell>
          <cell r="M35">
            <v>1087</v>
          </cell>
          <cell r="N35">
            <v>924</v>
          </cell>
        </row>
        <row r="36">
          <cell r="A36" t="str">
            <v>A02055</v>
          </cell>
          <cell r="C36">
            <v>6</v>
          </cell>
          <cell r="D36">
            <v>23</v>
          </cell>
          <cell r="E36">
            <v>434</v>
          </cell>
          <cell r="G36">
            <v>305</v>
          </cell>
          <cell r="H36">
            <v>122</v>
          </cell>
          <cell r="I36">
            <v>531</v>
          </cell>
          <cell r="K36">
            <v>10</v>
          </cell>
        </row>
        <row r="37">
          <cell r="A37" t="str">
            <v>A02060</v>
          </cell>
          <cell r="F37">
            <v>13</v>
          </cell>
        </row>
        <row r="38">
          <cell r="A38" t="str">
            <v>A02065</v>
          </cell>
          <cell r="B38">
            <v>6331</v>
          </cell>
          <cell r="C38">
            <v>3354</v>
          </cell>
          <cell r="D38">
            <v>443</v>
          </cell>
          <cell r="E38">
            <v>811</v>
          </cell>
          <cell r="F38">
            <v>162</v>
          </cell>
          <cell r="G38">
            <v>3856</v>
          </cell>
          <cell r="H38">
            <v>1719</v>
          </cell>
          <cell r="I38">
            <v>264</v>
          </cell>
          <cell r="J38">
            <v>2173</v>
          </cell>
          <cell r="K38">
            <v>48</v>
          </cell>
          <cell r="L38">
            <v>3091</v>
          </cell>
          <cell r="M38">
            <v>930</v>
          </cell>
          <cell r="N38">
            <v>77</v>
          </cell>
          <cell r="O38">
            <v>54</v>
          </cell>
          <cell r="P38">
            <v>4000</v>
          </cell>
          <cell r="Q38">
            <v>336</v>
          </cell>
          <cell r="R38">
            <v>69</v>
          </cell>
        </row>
        <row r="39">
          <cell r="A39" t="str">
            <v>A02070</v>
          </cell>
          <cell r="B39">
            <v>9</v>
          </cell>
          <cell r="C39">
            <v>2662</v>
          </cell>
          <cell r="D39">
            <v>1437</v>
          </cell>
          <cell r="E39">
            <v>2640</v>
          </cell>
          <cell r="F39">
            <v>1150</v>
          </cell>
          <cell r="G39">
            <v>1586</v>
          </cell>
          <cell r="H39">
            <v>2094</v>
          </cell>
          <cell r="I39">
            <v>202</v>
          </cell>
          <cell r="J39">
            <v>1311</v>
          </cell>
          <cell r="K39">
            <v>599</v>
          </cell>
          <cell r="L39">
            <v>3048</v>
          </cell>
          <cell r="M39">
            <v>1206</v>
          </cell>
          <cell r="N39">
            <v>1135</v>
          </cell>
          <cell r="O39">
            <v>1130</v>
          </cell>
          <cell r="P39">
            <v>1410</v>
          </cell>
          <cell r="Q39">
            <v>3083</v>
          </cell>
          <cell r="R39">
            <v>165</v>
          </cell>
          <cell r="S39">
            <v>24867</v>
          </cell>
        </row>
        <row r="40">
          <cell r="A40" t="str">
            <v>A02075</v>
          </cell>
          <cell r="B40">
            <v>8274</v>
          </cell>
          <cell r="C40">
            <v>15281</v>
          </cell>
          <cell r="D40">
            <v>8418</v>
          </cell>
          <cell r="E40">
            <v>7289</v>
          </cell>
          <cell r="F40">
            <v>4953</v>
          </cell>
          <cell r="G40">
            <v>3663</v>
          </cell>
          <cell r="H40">
            <v>5590</v>
          </cell>
          <cell r="I40">
            <v>13624</v>
          </cell>
          <cell r="J40">
            <v>28989</v>
          </cell>
          <cell r="K40">
            <v>8902</v>
          </cell>
          <cell r="L40">
            <v>25387</v>
          </cell>
          <cell r="M40">
            <v>3114</v>
          </cell>
          <cell r="N40">
            <v>12763</v>
          </cell>
          <cell r="O40">
            <v>64607</v>
          </cell>
          <cell r="P40">
            <v>31965</v>
          </cell>
          <cell r="Q40">
            <v>28290</v>
          </cell>
          <cell r="R40">
            <v>10266</v>
          </cell>
          <cell r="S40">
            <v>281375</v>
          </cell>
        </row>
        <row r="41">
          <cell r="A41" t="str">
            <v>A02080</v>
          </cell>
          <cell r="B41">
            <v>6756</v>
          </cell>
          <cell r="C41">
            <v>11051</v>
          </cell>
          <cell r="D41">
            <v>7497</v>
          </cell>
          <cell r="E41">
            <v>3136</v>
          </cell>
          <cell r="F41">
            <v>3587</v>
          </cell>
          <cell r="G41">
            <v>1853</v>
          </cell>
          <cell r="H41">
            <v>3878</v>
          </cell>
          <cell r="I41">
            <v>7155</v>
          </cell>
          <cell r="J41">
            <v>19514</v>
          </cell>
          <cell r="K41">
            <v>5581</v>
          </cell>
          <cell r="L41">
            <v>18196</v>
          </cell>
          <cell r="M41">
            <v>2235</v>
          </cell>
          <cell r="N41">
            <v>10239</v>
          </cell>
          <cell r="O41">
            <v>55156</v>
          </cell>
          <cell r="P41">
            <v>24716</v>
          </cell>
          <cell r="Q41">
            <v>23623</v>
          </cell>
          <cell r="R41">
            <v>8899</v>
          </cell>
          <cell r="S41">
            <v>213072</v>
          </cell>
        </row>
        <row r="42">
          <cell r="A42" t="str">
            <v>A02085</v>
          </cell>
          <cell r="B42">
            <v>1485</v>
          </cell>
          <cell r="C42">
            <v>2574</v>
          </cell>
          <cell r="D42">
            <v>448</v>
          </cell>
          <cell r="E42">
            <v>1920</v>
          </cell>
          <cell r="F42">
            <v>594</v>
          </cell>
          <cell r="G42">
            <v>616</v>
          </cell>
          <cell r="H42">
            <v>668</v>
          </cell>
          <cell r="I42">
            <v>2537</v>
          </cell>
          <cell r="J42">
            <v>8414</v>
          </cell>
          <cell r="K42">
            <v>2476</v>
          </cell>
          <cell r="L42">
            <v>3425</v>
          </cell>
          <cell r="M42">
            <v>404</v>
          </cell>
          <cell r="N42">
            <v>2024</v>
          </cell>
          <cell r="O42">
            <v>8155</v>
          </cell>
          <cell r="P42">
            <v>4044</v>
          </cell>
          <cell r="Q42">
            <v>3912</v>
          </cell>
          <cell r="R42">
            <v>922</v>
          </cell>
          <cell r="S42">
            <v>44618</v>
          </cell>
        </row>
        <row r="43">
          <cell r="A43" t="str">
            <v>A02090</v>
          </cell>
          <cell r="H43">
            <v>41</v>
          </cell>
          <cell r="S43">
            <v>41</v>
          </cell>
        </row>
        <row r="44">
          <cell r="A44" t="str">
            <v>A02095</v>
          </cell>
          <cell r="C44">
            <v>581</v>
          </cell>
          <cell r="D44">
            <v>91</v>
          </cell>
          <cell r="E44">
            <v>119</v>
          </cell>
          <cell r="F44">
            <v>402</v>
          </cell>
          <cell r="H44">
            <v>212</v>
          </cell>
          <cell r="I44">
            <v>181</v>
          </cell>
          <cell r="J44">
            <v>455</v>
          </cell>
          <cell r="K44">
            <v>204</v>
          </cell>
          <cell r="L44">
            <v>1201</v>
          </cell>
          <cell r="M44">
            <v>119</v>
          </cell>
          <cell r="N44">
            <v>174</v>
          </cell>
          <cell r="O44">
            <v>1296</v>
          </cell>
          <cell r="P44">
            <v>2909</v>
          </cell>
          <cell r="Q44">
            <v>755</v>
          </cell>
          <cell r="R44">
            <v>213</v>
          </cell>
          <cell r="S44">
            <v>8912</v>
          </cell>
        </row>
        <row r="45">
          <cell r="A45" t="str">
            <v>A02100</v>
          </cell>
          <cell r="B45">
            <v>33</v>
          </cell>
          <cell r="C45">
            <v>1075</v>
          </cell>
          <cell r="D45">
            <v>382</v>
          </cell>
          <cell r="E45">
            <v>2114</v>
          </cell>
          <cell r="F45">
            <v>370</v>
          </cell>
          <cell r="G45">
            <v>1149</v>
          </cell>
          <cell r="H45">
            <v>791</v>
          </cell>
          <cell r="I45">
            <v>3720</v>
          </cell>
          <cell r="J45">
            <v>606</v>
          </cell>
          <cell r="K45">
            <v>630</v>
          </cell>
          <cell r="L45">
            <v>2488</v>
          </cell>
          <cell r="M45">
            <v>350</v>
          </cell>
          <cell r="N45">
            <v>326</v>
          </cell>
          <cell r="P45">
            <v>256</v>
          </cell>
          <cell r="S45">
            <v>14290</v>
          </cell>
        </row>
        <row r="46">
          <cell r="A46" t="str">
            <v>A02105</v>
          </cell>
          <cell r="C46">
            <v>239</v>
          </cell>
          <cell r="D46">
            <v>59</v>
          </cell>
          <cell r="E46">
            <v>76</v>
          </cell>
          <cell r="F46">
            <v>129</v>
          </cell>
          <cell r="G46">
            <v>329</v>
          </cell>
          <cell r="H46">
            <v>187</v>
          </cell>
          <cell r="I46">
            <v>429</v>
          </cell>
          <cell r="J46">
            <v>145</v>
          </cell>
          <cell r="K46">
            <v>112</v>
          </cell>
          <cell r="L46">
            <v>677</v>
          </cell>
          <cell r="M46">
            <v>126</v>
          </cell>
          <cell r="N46">
            <v>63</v>
          </cell>
          <cell r="S46">
            <v>2571</v>
          </cell>
        </row>
        <row r="47">
          <cell r="A47" t="str">
            <v>A02110</v>
          </cell>
          <cell r="C47">
            <v>788</v>
          </cell>
          <cell r="D47">
            <v>147</v>
          </cell>
          <cell r="E47">
            <v>402</v>
          </cell>
          <cell r="F47">
            <v>237</v>
          </cell>
          <cell r="G47">
            <v>727</v>
          </cell>
          <cell r="H47">
            <v>405</v>
          </cell>
          <cell r="I47">
            <v>554</v>
          </cell>
          <cell r="J47">
            <v>461</v>
          </cell>
          <cell r="K47">
            <v>417</v>
          </cell>
          <cell r="L47">
            <v>1373</v>
          </cell>
          <cell r="M47">
            <v>224</v>
          </cell>
          <cell r="N47">
            <v>263</v>
          </cell>
          <cell r="S47">
            <v>5998</v>
          </cell>
        </row>
        <row r="48">
          <cell r="A48" t="str">
            <v>A02115</v>
          </cell>
          <cell r="C48">
            <v>48</v>
          </cell>
          <cell r="D48">
            <v>30</v>
          </cell>
          <cell r="E48">
            <v>1636</v>
          </cell>
          <cell r="G48">
            <v>93</v>
          </cell>
          <cell r="H48">
            <v>193</v>
          </cell>
          <cell r="I48">
            <v>2737</v>
          </cell>
          <cell r="K48">
            <v>101</v>
          </cell>
          <cell r="S48">
            <v>4838</v>
          </cell>
        </row>
        <row r="49">
          <cell r="A49" t="str">
            <v>A02125</v>
          </cell>
          <cell r="B49">
            <v>33</v>
          </cell>
          <cell r="D49">
            <v>146</v>
          </cell>
          <cell r="F49">
            <v>4</v>
          </cell>
          <cell r="H49">
            <v>6</v>
          </cell>
          <cell r="L49">
            <v>438</v>
          </cell>
          <cell r="P49">
            <v>256</v>
          </cell>
          <cell r="S49">
            <v>883</v>
          </cell>
        </row>
        <row r="50">
          <cell r="A50" t="str">
            <v>A02130</v>
          </cell>
          <cell r="G50">
            <v>45</v>
          </cell>
          <cell r="I50">
            <v>31</v>
          </cell>
          <cell r="K50">
            <v>11</v>
          </cell>
          <cell r="L50">
            <v>77</v>
          </cell>
          <cell r="M50">
            <v>6</v>
          </cell>
          <cell r="P50">
            <v>40</v>
          </cell>
          <cell r="R50">
            <v>232</v>
          </cell>
          <cell r="S50">
            <v>442</v>
          </cell>
        </row>
        <row r="51">
          <cell r="A51" t="str">
            <v>A02140</v>
          </cell>
          <cell r="G51">
            <v>45</v>
          </cell>
          <cell r="I51">
            <v>31</v>
          </cell>
          <cell r="K51">
            <v>11</v>
          </cell>
          <cell r="L51">
            <v>77</v>
          </cell>
          <cell r="M51">
            <v>6</v>
          </cell>
          <cell r="P51">
            <v>40</v>
          </cell>
          <cell r="R51">
            <v>232</v>
          </cell>
          <cell r="S51">
            <v>442</v>
          </cell>
        </row>
        <row r="52">
          <cell r="A52" t="str">
            <v>A02175</v>
          </cell>
          <cell r="B52">
            <v>609</v>
          </cell>
          <cell r="C52">
            <v>3101</v>
          </cell>
          <cell r="D52">
            <v>2194</v>
          </cell>
          <cell r="E52">
            <v>5381</v>
          </cell>
          <cell r="F52">
            <v>1736</v>
          </cell>
          <cell r="G52">
            <v>2246</v>
          </cell>
          <cell r="H52">
            <v>3734</v>
          </cell>
          <cell r="I52">
            <v>2186</v>
          </cell>
          <cell r="J52">
            <v>3093</v>
          </cell>
          <cell r="K52">
            <v>1181</v>
          </cell>
          <cell r="L52">
            <v>7583</v>
          </cell>
          <cell r="M52">
            <v>1917</v>
          </cell>
          <cell r="N52">
            <v>1254</v>
          </cell>
          <cell r="O52">
            <v>2843</v>
          </cell>
          <cell r="P52">
            <v>1606</v>
          </cell>
          <cell r="Q52">
            <v>4790</v>
          </cell>
          <cell r="R52">
            <v>259</v>
          </cell>
          <cell r="S52">
            <v>45713</v>
          </cell>
        </row>
        <row r="53">
          <cell r="A53" t="str">
            <v>A02180</v>
          </cell>
          <cell r="B53">
            <v>1887</v>
          </cell>
          <cell r="C53">
            <v>3155</v>
          </cell>
          <cell r="D53">
            <v>6379</v>
          </cell>
          <cell r="E53">
            <v>4501</v>
          </cell>
          <cell r="F53">
            <v>4427</v>
          </cell>
          <cell r="G53">
            <v>2375</v>
          </cell>
          <cell r="H53">
            <v>4891</v>
          </cell>
          <cell r="I53">
            <v>3030</v>
          </cell>
          <cell r="J53">
            <v>7278</v>
          </cell>
          <cell r="K53">
            <v>4225</v>
          </cell>
          <cell r="L53">
            <v>12279</v>
          </cell>
          <cell r="M53">
            <v>4832</v>
          </cell>
          <cell r="N53">
            <v>6005</v>
          </cell>
          <cell r="O53">
            <v>28400</v>
          </cell>
          <cell r="P53">
            <v>5801</v>
          </cell>
          <cell r="Q53">
            <v>32858</v>
          </cell>
          <cell r="R53">
            <v>2274</v>
          </cell>
          <cell r="S53">
            <v>132296</v>
          </cell>
        </row>
        <row r="54">
          <cell r="A54" t="str">
            <v>A02185</v>
          </cell>
          <cell r="B54">
            <v>258</v>
          </cell>
          <cell r="D54">
            <v>5790</v>
          </cell>
          <cell r="F54">
            <v>123</v>
          </cell>
          <cell r="G54">
            <v>2375</v>
          </cell>
          <cell r="H54">
            <v>32</v>
          </cell>
          <cell r="I54">
            <v>221</v>
          </cell>
          <cell r="J54">
            <v>234</v>
          </cell>
          <cell r="K54">
            <v>52</v>
          </cell>
          <cell r="L54">
            <v>878</v>
          </cell>
          <cell r="M54">
            <v>828</v>
          </cell>
          <cell r="N54">
            <v>934</v>
          </cell>
          <cell r="O54">
            <v>11011</v>
          </cell>
          <cell r="P54">
            <v>343</v>
          </cell>
          <cell r="Q54">
            <v>16114</v>
          </cell>
          <cell r="S54">
            <v>39193</v>
          </cell>
        </row>
        <row r="55">
          <cell r="A55" t="str">
            <v>A02190</v>
          </cell>
          <cell r="B55">
            <v>1299</v>
          </cell>
          <cell r="C55">
            <v>3155</v>
          </cell>
          <cell r="D55">
            <v>21</v>
          </cell>
          <cell r="E55">
            <v>4501</v>
          </cell>
          <cell r="F55">
            <v>3153</v>
          </cell>
          <cell r="H55">
            <v>4353</v>
          </cell>
          <cell r="I55">
            <v>2281</v>
          </cell>
          <cell r="J55">
            <v>6519</v>
          </cell>
          <cell r="K55">
            <v>4106</v>
          </cell>
          <cell r="L55">
            <v>9866</v>
          </cell>
          <cell r="M55">
            <v>3744</v>
          </cell>
          <cell r="N55">
            <v>4753</v>
          </cell>
          <cell r="O55">
            <v>17389</v>
          </cell>
          <cell r="P55">
            <v>5458</v>
          </cell>
          <cell r="Q55">
            <v>16744</v>
          </cell>
          <cell r="R55">
            <v>1894</v>
          </cell>
          <cell r="S55">
            <v>89236</v>
          </cell>
        </row>
        <row r="56">
          <cell r="A56" t="str">
            <v>A02195</v>
          </cell>
          <cell r="D56">
            <v>136</v>
          </cell>
          <cell r="H56">
            <v>94</v>
          </cell>
          <cell r="I56">
            <v>19</v>
          </cell>
          <cell r="J56">
            <v>460</v>
          </cell>
          <cell r="L56">
            <v>81</v>
          </cell>
          <cell r="S56">
            <v>790</v>
          </cell>
        </row>
        <row r="57">
          <cell r="A57" t="str">
            <v>A02200</v>
          </cell>
          <cell r="D57">
            <v>352</v>
          </cell>
          <cell r="F57">
            <v>260</v>
          </cell>
          <cell r="I57">
            <v>83</v>
          </cell>
          <cell r="J57">
            <v>65</v>
          </cell>
          <cell r="L57">
            <v>270</v>
          </cell>
          <cell r="M57">
            <v>33</v>
          </cell>
          <cell r="N57">
            <v>318</v>
          </cell>
          <cell r="S57">
            <v>1381</v>
          </cell>
        </row>
        <row r="58">
          <cell r="A58" t="str">
            <v>A02205</v>
          </cell>
          <cell r="D58">
            <v>80</v>
          </cell>
          <cell r="H58">
            <v>412</v>
          </cell>
          <cell r="L58">
            <v>1</v>
          </cell>
          <cell r="R58">
            <v>380</v>
          </cell>
        </row>
        <row r="59">
          <cell r="A59" t="str">
            <v>A02210</v>
          </cell>
          <cell r="B59">
            <v>185</v>
          </cell>
          <cell r="F59">
            <v>483</v>
          </cell>
          <cell r="I59">
            <v>5</v>
          </cell>
          <cell r="L59">
            <v>1023</v>
          </cell>
          <cell r="S59">
            <v>1696</v>
          </cell>
        </row>
        <row r="60">
          <cell r="A60" t="str">
            <v>A02215</v>
          </cell>
          <cell r="B60">
            <v>145</v>
          </cell>
          <cell r="F60">
            <v>408</v>
          </cell>
          <cell r="I60">
            <v>421</v>
          </cell>
          <cell r="K60">
            <v>67</v>
          </cell>
          <cell r="L60">
            <v>160</v>
          </cell>
          <cell r="M60">
            <v>227</v>
          </cell>
        </row>
        <row r="61">
          <cell r="A61" t="str">
            <v>A02220</v>
          </cell>
          <cell r="B61">
            <v>60</v>
          </cell>
          <cell r="C61">
            <v>273</v>
          </cell>
          <cell r="D61">
            <v>120</v>
          </cell>
          <cell r="E61">
            <v>939</v>
          </cell>
          <cell r="F61">
            <v>48</v>
          </cell>
          <cell r="H61">
            <v>5</v>
          </cell>
          <cell r="J61">
            <v>164</v>
          </cell>
          <cell r="K61">
            <v>132</v>
          </cell>
          <cell r="L61">
            <v>37</v>
          </cell>
          <cell r="M61">
            <v>30</v>
          </cell>
          <cell r="O61">
            <v>1650</v>
          </cell>
          <cell r="P61">
            <v>73</v>
          </cell>
          <cell r="Q61">
            <v>124</v>
          </cell>
          <cell r="R61">
            <v>440</v>
          </cell>
          <cell r="S61">
            <v>4095</v>
          </cell>
        </row>
        <row r="62">
          <cell r="A62" t="str">
            <v>A02225</v>
          </cell>
          <cell r="B62">
            <v>510</v>
          </cell>
          <cell r="C62">
            <v>1109</v>
          </cell>
          <cell r="D62">
            <v>1012</v>
          </cell>
          <cell r="E62">
            <v>1431</v>
          </cell>
          <cell r="F62">
            <v>326</v>
          </cell>
          <cell r="G62">
            <v>1640</v>
          </cell>
          <cell r="H62">
            <v>1475</v>
          </cell>
          <cell r="I62">
            <v>2790</v>
          </cell>
          <cell r="J62">
            <v>543</v>
          </cell>
          <cell r="K62">
            <v>539</v>
          </cell>
          <cell r="L62">
            <v>10676</v>
          </cell>
          <cell r="M62">
            <v>1193</v>
          </cell>
          <cell r="N62">
            <v>1539</v>
          </cell>
          <cell r="O62">
            <v>3309</v>
          </cell>
          <cell r="P62">
            <v>1991</v>
          </cell>
          <cell r="Q62">
            <v>1456</v>
          </cell>
          <cell r="R62">
            <v>1265</v>
          </cell>
          <cell r="S62">
            <v>32804</v>
          </cell>
        </row>
        <row r="63">
          <cell r="A63" t="str">
            <v>A02230</v>
          </cell>
          <cell r="C63">
            <v>312</v>
          </cell>
          <cell r="D63">
            <v>228</v>
          </cell>
          <cell r="E63">
            <v>200</v>
          </cell>
          <cell r="F63">
            <v>27</v>
          </cell>
          <cell r="G63">
            <v>657</v>
          </cell>
          <cell r="H63">
            <v>145</v>
          </cell>
          <cell r="I63">
            <v>233</v>
          </cell>
          <cell r="J63">
            <v>543</v>
          </cell>
          <cell r="K63">
            <v>539</v>
          </cell>
          <cell r="L63">
            <v>10420</v>
          </cell>
          <cell r="M63">
            <v>15</v>
          </cell>
          <cell r="N63">
            <v>231</v>
          </cell>
          <cell r="O63">
            <v>297</v>
          </cell>
          <cell r="Q63">
            <v>516</v>
          </cell>
          <cell r="S63">
            <v>14363</v>
          </cell>
        </row>
        <row r="64">
          <cell r="A64" t="str">
            <v>A02235</v>
          </cell>
          <cell r="C64">
            <v>312</v>
          </cell>
          <cell r="D64">
            <v>61</v>
          </cell>
          <cell r="E64">
            <v>200</v>
          </cell>
          <cell r="F64">
            <v>27</v>
          </cell>
          <cell r="G64">
            <v>657</v>
          </cell>
          <cell r="H64">
            <v>145</v>
          </cell>
          <cell r="I64">
            <v>233</v>
          </cell>
          <cell r="J64">
            <v>543</v>
          </cell>
          <cell r="K64">
            <v>539</v>
          </cell>
          <cell r="L64">
            <v>604</v>
          </cell>
          <cell r="M64">
            <v>15</v>
          </cell>
          <cell r="N64">
            <v>231</v>
          </cell>
          <cell r="O64">
            <v>297</v>
          </cell>
          <cell r="Q64">
            <v>516</v>
          </cell>
          <cell r="S64">
            <v>4380</v>
          </cell>
        </row>
        <row r="65">
          <cell r="A65" t="str">
            <v>A02239</v>
          </cell>
          <cell r="D65">
            <v>167</v>
          </cell>
          <cell r="L65">
            <v>9816</v>
          </cell>
          <cell r="S65">
            <v>9983</v>
          </cell>
        </row>
        <row r="66">
          <cell r="A66" t="str">
            <v>A02240</v>
          </cell>
          <cell r="B66">
            <v>510</v>
          </cell>
          <cell r="C66">
            <v>797</v>
          </cell>
          <cell r="D66">
            <v>784</v>
          </cell>
          <cell r="E66">
            <v>1231</v>
          </cell>
          <cell r="F66">
            <v>299</v>
          </cell>
          <cell r="G66">
            <v>983</v>
          </cell>
          <cell r="H66">
            <v>1330</v>
          </cell>
          <cell r="I66">
            <v>2557</v>
          </cell>
          <cell r="L66">
            <v>256</v>
          </cell>
          <cell r="M66">
            <v>1178</v>
          </cell>
          <cell r="N66">
            <v>1308</v>
          </cell>
          <cell r="O66">
            <v>3012</v>
          </cell>
          <cell r="P66">
            <v>1991</v>
          </cell>
          <cell r="Q66">
            <v>940</v>
          </cell>
          <cell r="R66">
            <v>1265</v>
          </cell>
          <cell r="S66">
            <v>18441</v>
          </cell>
        </row>
        <row r="67">
          <cell r="A67" t="str">
            <v>A03000</v>
          </cell>
          <cell r="B67">
            <v>27095</v>
          </cell>
          <cell r="C67">
            <v>14978</v>
          </cell>
          <cell r="D67">
            <v>4350</v>
          </cell>
          <cell r="E67">
            <v>3419</v>
          </cell>
          <cell r="F67">
            <v>3172</v>
          </cell>
          <cell r="G67">
            <v>3441</v>
          </cell>
          <cell r="H67">
            <v>4753</v>
          </cell>
          <cell r="I67">
            <v>3775</v>
          </cell>
          <cell r="J67">
            <v>8933</v>
          </cell>
          <cell r="K67">
            <v>2700</v>
          </cell>
          <cell r="L67">
            <v>18762</v>
          </cell>
          <cell r="M67">
            <v>3860</v>
          </cell>
          <cell r="N67">
            <v>2600</v>
          </cell>
          <cell r="O67">
            <v>7157</v>
          </cell>
          <cell r="P67">
            <v>3996</v>
          </cell>
          <cell r="Q67">
            <v>7219</v>
          </cell>
          <cell r="R67">
            <v>786</v>
          </cell>
          <cell r="S67">
            <v>96705</v>
          </cell>
        </row>
        <row r="68">
          <cell r="A68" t="str">
            <v>A03005</v>
          </cell>
          <cell r="D68">
            <v>138</v>
          </cell>
          <cell r="F68">
            <v>25</v>
          </cell>
          <cell r="H68">
            <v>457</v>
          </cell>
          <cell r="K68">
            <v>238</v>
          </cell>
          <cell r="L68">
            <v>155</v>
          </cell>
          <cell r="O68">
            <v>348</v>
          </cell>
          <cell r="P68">
            <v>64</v>
          </cell>
          <cell r="S68">
            <v>1425</v>
          </cell>
        </row>
        <row r="69">
          <cell r="A69" t="str">
            <v>A03010</v>
          </cell>
          <cell r="B69">
            <v>27095</v>
          </cell>
          <cell r="C69">
            <v>14978</v>
          </cell>
          <cell r="D69">
            <v>4212</v>
          </cell>
          <cell r="E69">
            <v>3419</v>
          </cell>
          <cell r="F69">
            <v>3147</v>
          </cell>
          <cell r="G69">
            <v>3441</v>
          </cell>
          <cell r="H69">
            <v>4296</v>
          </cell>
          <cell r="I69">
            <v>3775</v>
          </cell>
          <cell r="J69">
            <v>8933</v>
          </cell>
          <cell r="K69">
            <v>2462</v>
          </cell>
          <cell r="L69">
            <v>18607</v>
          </cell>
          <cell r="M69">
            <v>3860</v>
          </cell>
          <cell r="N69">
            <v>2600</v>
          </cell>
          <cell r="O69">
            <v>6809</v>
          </cell>
          <cell r="P69">
            <v>3932</v>
          </cell>
          <cell r="Q69">
            <v>7219</v>
          </cell>
          <cell r="R69">
            <v>786</v>
          </cell>
          <cell r="S69">
            <v>95280</v>
          </cell>
        </row>
        <row r="70">
          <cell r="A70" t="str">
            <v>A03015</v>
          </cell>
          <cell r="B70">
            <v>211</v>
          </cell>
          <cell r="C70">
            <v>11688</v>
          </cell>
          <cell r="D70">
            <v>1811</v>
          </cell>
          <cell r="E70">
            <v>730</v>
          </cell>
          <cell r="F70">
            <v>515</v>
          </cell>
          <cell r="G70">
            <v>96</v>
          </cell>
          <cell r="H70">
            <v>614</v>
          </cell>
          <cell r="I70">
            <v>1409</v>
          </cell>
          <cell r="J70">
            <v>2379</v>
          </cell>
          <cell r="L70">
            <v>2376</v>
          </cell>
          <cell r="N70">
            <v>82</v>
          </cell>
          <cell r="O70">
            <v>779</v>
          </cell>
          <cell r="P70">
            <v>283</v>
          </cell>
          <cell r="Q70">
            <v>224</v>
          </cell>
          <cell r="R70">
            <v>360</v>
          </cell>
        </row>
        <row r="71">
          <cell r="A71" t="str">
            <v>A03020</v>
          </cell>
          <cell r="B71">
            <v>5</v>
          </cell>
          <cell r="C71">
            <v>11688</v>
          </cell>
          <cell r="D71">
            <v>79</v>
          </cell>
          <cell r="E71">
            <v>633</v>
          </cell>
          <cell r="F71">
            <v>292</v>
          </cell>
          <cell r="G71">
            <v>96</v>
          </cell>
          <cell r="H71">
            <v>614</v>
          </cell>
          <cell r="I71">
            <v>1409</v>
          </cell>
          <cell r="J71">
            <v>2379</v>
          </cell>
          <cell r="L71">
            <v>336</v>
          </cell>
          <cell r="N71">
            <v>82</v>
          </cell>
          <cell r="O71">
            <v>563</v>
          </cell>
          <cell r="Q71">
            <v>224</v>
          </cell>
          <cell r="R71">
            <v>360</v>
          </cell>
        </row>
        <row r="72">
          <cell r="A72" t="str">
            <v>A03025</v>
          </cell>
          <cell r="L72">
            <v>208</v>
          </cell>
        </row>
        <row r="73">
          <cell r="A73" t="str">
            <v>A03030</v>
          </cell>
          <cell r="B73">
            <v>206</v>
          </cell>
          <cell r="D73">
            <v>1732</v>
          </cell>
          <cell r="E73">
            <v>97</v>
          </cell>
          <cell r="F73">
            <v>223</v>
          </cell>
          <cell r="L73">
            <v>1832</v>
          </cell>
          <cell r="O73">
            <v>216</v>
          </cell>
          <cell r="P73">
            <v>283</v>
          </cell>
        </row>
        <row r="74">
          <cell r="A74" t="str">
            <v>A03035</v>
          </cell>
          <cell r="B74">
            <v>26847</v>
          </cell>
          <cell r="C74">
            <v>296</v>
          </cell>
          <cell r="D74">
            <v>361</v>
          </cell>
          <cell r="E74">
            <v>245</v>
          </cell>
          <cell r="F74">
            <v>219</v>
          </cell>
          <cell r="G74">
            <v>302</v>
          </cell>
          <cell r="H74">
            <v>101</v>
          </cell>
          <cell r="I74">
            <v>487</v>
          </cell>
          <cell r="J74">
            <v>457</v>
          </cell>
          <cell r="K74">
            <v>1005</v>
          </cell>
          <cell r="L74">
            <v>7269</v>
          </cell>
          <cell r="M74">
            <v>1117</v>
          </cell>
          <cell r="O74">
            <v>315</v>
          </cell>
          <cell r="P74">
            <v>1809</v>
          </cell>
          <cell r="Q74">
            <v>3492</v>
          </cell>
          <cell r="R74">
            <v>41</v>
          </cell>
          <cell r="S74">
            <v>44363</v>
          </cell>
        </row>
        <row r="75">
          <cell r="A75" t="str">
            <v>A03040</v>
          </cell>
          <cell r="D75">
            <v>169</v>
          </cell>
          <cell r="E75">
            <v>89</v>
          </cell>
          <cell r="F75">
            <v>91</v>
          </cell>
          <cell r="G75">
            <v>203</v>
          </cell>
          <cell r="H75">
            <v>101</v>
          </cell>
          <cell r="I75">
            <v>359</v>
          </cell>
          <cell r="K75">
            <v>1005</v>
          </cell>
          <cell r="L75">
            <v>3976</v>
          </cell>
          <cell r="M75">
            <v>1117</v>
          </cell>
          <cell r="P75">
            <v>1610</v>
          </cell>
          <cell r="Q75">
            <v>2135</v>
          </cell>
          <cell r="S75">
            <v>10855</v>
          </cell>
        </row>
        <row r="76">
          <cell r="A76" t="str">
            <v>A03045</v>
          </cell>
          <cell r="B76">
            <v>26846</v>
          </cell>
          <cell r="F76">
            <v>15</v>
          </cell>
          <cell r="L76">
            <v>73</v>
          </cell>
          <cell r="S76">
            <v>26934</v>
          </cell>
        </row>
        <row r="77">
          <cell r="A77" t="str">
            <v>A03050</v>
          </cell>
          <cell r="B77">
            <v>1</v>
          </cell>
          <cell r="C77">
            <v>296</v>
          </cell>
          <cell r="D77">
            <v>192</v>
          </cell>
          <cell r="E77">
            <v>156</v>
          </cell>
          <cell r="F77">
            <v>113</v>
          </cell>
          <cell r="G77">
            <v>99</v>
          </cell>
          <cell r="I77">
            <v>128</v>
          </cell>
          <cell r="J77">
            <v>457</v>
          </cell>
          <cell r="L77">
            <v>3220</v>
          </cell>
          <cell r="O77">
            <v>315</v>
          </cell>
          <cell r="P77">
            <v>199</v>
          </cell>
          <cell r="Q77">
            <v>1357</v>
          </cell>
          <cell r="R77">
            <v>41</v>
          </cell>
          <cell r="S77">
            <v>6574</v>
          </cell>
        </row>
        <row r="78">
          <cell r="A78" t="str">
            <v>A03055</v>
          </cell>
          <cell r="E78">
            <v>117</v>
          </cell>
          <cell r="F78">
            <v>94</v>
          </cell>
          <cell r="I78">
            <v>106</v>
          </cell>
          <cell r="L78">
            <v>167</v>
          </cell>
          <cell r="M78">
            <v>3</v>
          </cell>
          <cell r="N78">
            <v>228</v>
          </cell>
          <cell r="R78">
            <v>19</v>
          </cell>
        </row>
        <row r="79">
          <cell r="A79" t="str">
            <v>A03060</v>
          </cell>
          <cell r="E79">
            <v>116</v>
          </cell>
          <cell r="F79">
            <v>94</v>
          </cell>
          <cell r="L79">
            <v>139</v>
          </cell>
          <cell r="N79">
            <v>228</v>
          </cell>
        </row>
        <row r="80">
          <cell r="A80" t="str">
            <v>A03065</v>
          </cell>
          <cell r="E80">
            <v>1</v>
          </cell>
          <cell r="I80">
            <v>106</v>
          </cell>
          <cell r="L80">
            <v>28</v>
          </cell>
          <cell r="M80">
            <v>3</v>
          </cell>
          <cell r="R80">
            <v>19</v>
          </cell>
        </row>
        <row r="81">
          <cell r="A81" t="str">
            <v>A03070</v>
          </cell>
          <cell r="B81">
            <v>37</v>
          </cell>
          <cell r="C81">
            <v>2994</v>
          </cell>
          <cell r="D81">
            <v>2040</v>
          </cell>
          <cell r="E81">
            <v>2327</v>
          </cell>
          <cell r="F81">
            <v>2319</v>
          </cell>
          <cell r="G81">
            <v>3043</v>
          </cell>
          <cell r="H81">
            <v>3581</v>
          </cell>
          <cell r="I81">
            <v>1773</v>
          </cell>
          <cell r="J81">
            <v>6097</v>
          </cell>
          <cell r="K81">
            <v>1457</v>
          </cell>
          <cell r="L81">
            <v>8795</v>
          </cell>
          <cell r="M81">
            <v>2740</v>
          </cell>
          <cell r="N81">
            <v>2290</v>
          </cell>
          <cell r="O81">
            <v>5715</v>
          </cell>
          <cell r="P81">
            <v>1840</v>
          </cell>
          <cell r="Q81">
            <v>3503</v>
          </cell>
          <cell r="R81">
            <v>366</v>
          </cell>
          <cell r="S81">
            <v>50917</v>
          </cell>
        </row>
        <row r="82">
          <cell r="A82" t="str">
            <v>A03075</v>
          </cell>
          <cell r="C82">
            <v>974</v>
          </cell>
          <cell r="D82">
            <v>1085</v>
          </cell>
          <cell r="E82">
            <v>1327</v>
          </cell>
          <cell r="F82">
            <v>1081</v>
          </cell>
          <cell r="G82">
            <v>1359</v>
          </cell>
          <cell r="H82">
            <v>1720</v>
          </cell>
          <cell r="I82">
            <v>1058</v>
          </cell>
          <cell r="J82">
            <v>1658</v>
          </cell>
          <cell r="K82">
            <v>1114</v>
          </cell>
          <cell r="L82">
            <v>3695</v>
          </cell>
          <cell r="M82">
            <v>902</v>
          </cell>
          <cell r="N82">
            <v>800</v>
          </cell>
          <cell r="O82">
            <v>724</v>
          </cell>
          <cell r="P82">
            <v>468</v>
          </cell>
          <cell r="Q82">
            <v>1038</v>
          </cell>
          <cell r="R82">
            <v>67</v>
          </cell>
          <cell r="S82">
            <v>19070</v>
          </cell>
        </row>
        <row r="83">
          <cell r="A83" t="str">
            <v>A03080</v>
          </cell>
          <cell r="B83">
            <v>37</v>
          </cell>
          <cell r="C83">
            <v>2020</v>
          </cell>
          <cell r="D83">
            <v>955</v>
          </cell>
          <cell r="E83">
            <v>1000</v>
          </cell>
          <cell r="F83">
            <v>1238</v>
          </cell>
          <cell r="G83">
            <v>1684</v>
          </cell>
          <cell r="H83">
            <v>1861</v>
          </cell>
          <cell r="I83">
            <v>715</v>
          </cell>
          <cell r="J83">
            <v>4439</v>
          </cell>
          <cell r="K83">
            <v>343</v>
          </cell>
          <cell r="L83">
            <v>5100</v>
          </cell>
          <cell r="M83">
            <v>1838</v>
          </cell>
          <cell r="N83">
            <v>1490</v>
          </cell>
          <cell r="O83">
            <v>4991</v>
          </cell>
          <cell r="P83">
            <v>1372</v>
          </cell>
          <cell r="Q83">
            <v>2465</v>
          </cell>
          <cell r="R83">
            <v>299</v>
          </cell>
          <cell r="S83">
            <v>31847</v>
          </cell>
        </row>
        <row r="84">
          <cell r="A84" t="str">
            <v>A04000</v>
          </cell>
          <cell r="B84">
            <v>2103</v>
          </cell>
          <cell r="C84">
            <v>4408</v>
          </cell>
          <cell r="D84">
            <v>5154</v>
          </cell>
          <cell r="E84">
            <v>6293</v>
          </cell>
          <cell r="F84">
            <v>5074</v>
          </cell>
          <cell r="G84">
            <v>5354</v>
          </cell>
          <cell r="H84">
            <v>8107</v>
          </cell>
          <cell r="I84">
            <v>5349</v>
          </cell>
          <cell r="J84">
            <v>10062</v>
          </cell>
          <cell r="K84">
            <v>6051</v>
          </cell>
          <cell r="L84">
            <v>19341</v>
          </cell>
          <cell r="M84">
            <v>7064</v>
          </cell>
          <cell r="N84">
            <v>5068</v>
          </cell>
          <cell r="O84">
            <v>8005</v>
          </cell>
          <cell r="P84">
            <v>5074</v>
          </cell>
          <cell r="Q84">
            <v>6148</v>
          </cell>
          <cell r="R84">
            <v>1396</v>
          </cell>
          <cell r="S84">
            <v>110051</v>
          </cell>
        </row>
        <row r="85">
          <cell r="A85" t="str">
            <v>A04005</v>
          </cell>
          <cell r="B85">
            <v>2103</v>
          </cell>
          <cell r="C85">
            <v>4142</v>
          </cell>
          <cell r="D85">
            <v>5046</v>
          </cell>
          <cell r="E85">
            <v>6241</v>
          </cell>
          <cell r="F85">
            <v>5016</v>
          </cell>
          <cell r="G85">
            <v>5154</v>
          </cell>
          <cell r="H85">
            <v>8037</v>
          </cell>
          <cell r="I85">
            <v>5199</v>
          </cell>
          <cell r="J85">
            <v>9989</v>
          </cell>
          <cell r="K85">
            <v>6051</v>
          </cell>
          <cell r="L85">
            <v>14240</v>
          </cell>
          <cell r="M85">
            <v>6921</v>
          </cell>
          <cell r="N85">
            <v>4986</v>
          </cell>
          <cell r="O85">
            <v>7898</v>
          </cell>
          <cell r="P85">
            <v>4828</v>
          </cell>
          <cell r="Q85">
            <v>6148</v>
          </cell>
          <cell r="R85">
            <v>1396</v>
          </cell>
          <cell r="S85">
            <v>103395</v>
          </cell>
        </row>
        <row r="86">
          <cell r="A86" t="str">
            <v>A04010</v>
          </cell>
          <cell r="C86">
            <v>266</v>
          </cell>
          <cell r="D86">
            <v>108</v>
          </cell>
          <cell r="E86">
            <v>46</v>
          </cell>
          <cell r="F86">
            <v>58</v>
          </cell>
          <cell r="G86">
            <v>200</v>
          </cell>
          <cell r="H86">
            <v>70</v>
          </cell>
          <cell r="I86">
            <v>150</v>
          </cell>
          <cell r="J86">
            <v>73</v>
          </cell>
          <cell r="L86">
            <v>195</v>
          </cell>
          <cell r="M86">
            <v>140</v>
          </cell>
          <cell r="N86">
            <v>82</v>
          </cell>
          <cell r="O86">
            <v>107</v>
          </cell>
          <cell r="P86">
            <v>246</v>
          </cell>
          <cell r="S86">
            <v>1741</v>
          </cell>
        </row>
        <row r="87">
          <cell r="A87" t="str">
            <v>A04015</v>
          </cell>
          <cell r="E87">
            <v>6</v>
          </cell>
          <cell r="L87">
            <v>4906</v>
          </cell>
          <cell r="M87">
            <v>3</v>
          </cell>
          <cell r="S87">
            <v>4915</v>
          </cell>
        </row>
        <row r="88">
          <cell r="A88" t="str">
            <v>A05000</v>
          </cell>
          <cell r="B88">
            <v>18</v>
          </cell>
          <cell r="C88">
            <v>657</v>
          </cell>
          <cell r="D88">
            <v>3516</v>
          </cell>
          <cell r="E88">
            <v>712</v>
          </cell>
          <cell r="F88">
            <v>3499</v>
          </cell>
          <cell r="G88">
            <v>3195</v>
          </cell>
          <cell r="H88">
            <v>3827</v>
          </cell>
          <cell r="I88">
            <v>5161</v>
          </cell>
          <cell r="J88">
            <v>6540</v>
          </cell>
          <cell r="K88">
            <v>3649</v>
          </cell>
          <cell r="L88">
            <v>15045</v>
          </cell>
          <cell r="M88">
            <v>6227</v>
          </cell>
          <cell r="N88">
            <v>2887</v>
          </cell>
          <cell r="O88">
            <v>5663</v>
          </cell>
          <cell r="P88">
            <v>1141</v>
          </cell>
          <cell r="Q88">
            <v>17248</v>
          </cell>
          <cell r="R88">
            <v>3295</v>
          </cell>
          <cell r="S88">
            <v>82280</v>
          </cell>
        </row>
        <row r="89">
          <cell r="A89" t="str">
            <v>A05005</v>
          </cell>
          <cell r="B89">
            <v>18</v>
          </cell>
          <cell r="C89">
            <v>657</v>
          </cell>
          <cell r="D89">
            <v>3516</v>
          </cell>
          <cell r="E89">
            <v>712</v>
          </cell>
          <cell r="F89">
            <v>3499</v>
          </cell>
          <cell r="G89">
            <v>3195</v>
          </cell>
          <cell r="H89">
            <v>3827</v>
          </cell>
          <cell r="I89">
            <v>5161</v>
          </cell>
          <cell r="J89">
            <v>6540</v>
          </cell>
          <cell r="K89">
            <v>3649</v>
          </cell>
          <cell r="L89">
            <v>13779</v>
          </cell>
          <cell r="M89">
            <v>6227</v>
          </cell>
          <cell r="N89">
            <v>2887</v>
          </cell>
          <cell r="O89">
            <v>5663</v>
          </cell>
          <cell r="P89">
            <v>1141</v>
          </cell>
          <cell r="Q89">
            <v>17248</v>
          </cell>
          <cell r="R89">
            <v>3295</v>
          </cell>
          <cell r="S89">
            <v>81014</v>
          </cell>
        </row>
        <row r="90">
          <cell r="A90" t="str">
            <v>A05010</v>
          </cell>
          <cell r="C90">
            <v>657</v>
          </cell>
          <cell r="D90">
            <v>2813</v>
          </cell>
          <cell r="E90">
            <v>620</v>
          </cell>
          <cell r="F90">
            <v>1512</v>
          </cell>
          <cell r="G90">
            <v>300</v>
          </cell>
          <cell r="H90">
            <v>3775</v>
          </cell>
          <cell r="I90">
            <v>2196</v>
          </cell>
          <cell r="J90">
            <v>6540</v>
          </cell>
          <cell r="K90">
            <v>3649</v>
          </cell>
          <cell r="L90">
            <v>13779</v>
          </cell>
          <cell r="M90">
            <v>6227</v>
          </cell>
          <cell r="N90">
            <v>923</v>
          </cell>
          <cell r="O90">
            <v>5663</v>
          </cell>
          <cell r="P90">
            <v>747</v>
          </cell>
          <cell r="Q90">
            <v>17248</v>
          </cell>
          <cell r="R90">
            <v>3295</v>
          </cell>
          <cell r="S90">
            <v>69944</v>
          </cell>
        </row>
        <row r="91">
          <cell r="A91" t="str">
            <v>A05015</v>
          </cell>
          <cell r="G91">
            <v>300</v>
          </cell>
          <cell r="N91">
            <v>1392</v>
          </cell>
          <cell r="S91">
            <v>1692</v>
          </cell>
        </row>
        <row r="92">
          <cell r="A92" t="str">
            <v>A05020</v>
          </cell>
          <cell r="B92">
            <v>18</v>
          </cell>
          <cell r="D92">
            <v>703</v>
          </cell>
          <cell r="E92">
            <v>92</v>
          </cell>
          <cell r="F92">
            <v>1987</v>
          </cell>
          <cell r="G92">
            <v>2595</v>
          </cell>
          <cell r="H92">
            <v>52</v>
          </cell>
          <cell r="I92">
            <v>2965</v>
          </cell>
          <cell r="N92">
            <v>572</v>
          </cell>
          <cell r="P92">
            <v>394</v>
          </cell>
          <cell r="S92">
            <v>9378</v>
          </cell>
        </row>
        <row r="93">
          <cell r="A93" t="str">
            <v>A05025</v>
          </cell>
          <cell r="L93">
            <v>1266</v>
          </cell>
          <cell r="S93">
            <v>1266</v>
          </cell>
        </row>
        <row r="94">
          <cell r="A94" t="str">
            <v>A99999</v>
          </cell>
          <cell r="B94">
            <v>463744</v>
          </cell>
          <cell r="C94">
            <v>399533</v>
          </cell>
          <cell r="D94">
            <v>416704</v>
          </cell>
          <cell r="E94">
            <v>497198</v>
          </cell>
          <cell r="F94">
            <v>415864</v>
          </cell>
          <cell r="G94">
            <v>546795</v>
          </cell>
          <cell r="H94">
            <v>624135</v>
          </cell>
          <cell r="I94">
            <v>463931</v>
          </cell>
          <cell r="J94">
            <v>616714</v>
          </cell>
          <cell r="K94">
            <v>425481</v>
          </cell>
          <cell r="L94">
            <v>1450312</v>
          </cell>
          <cell r="M94">
            <v>394907</v>
          </cell>
          <cell r="N94">
            <v>310217</v>
          </cell>
          <cell r="O94">
            <v>516813</v>
          </cell>
          <cell r="P94">
            <v>285237</v>
          </cell>
          <cell r="Q94">
            <v>613776</v>
          </cell>
          <cell r="R94">
            <v>97482</v>
          </cell>
          <cell r="S94">
            <v>7505640</v>
          </cell>
        </row>
        <row r="95">
          <cell r="A95" t="str">
            <v>B01000</v>
          </cell>
          <cell r="B95">
            <v>37487</v>
          </cell>
          <cell r="C95">
            <v>60887</v>
          </cell>
          <cell r="D95">
            <v>59927</v>
          </cell>
          <cell r="E95">
            <v>69813</v>
          </cell>
          <cell r="F95">
            <v>62120</v>
          </cell>
          <cell r="G95">
            <v>46884</v>
          </cell>
          <cell r="H95">
            <v>85712</v>
          </cell>
          <cell r="I95">
            <v>33386</v>
          </cell>
          <cell r="J95">
            <v>87142</v>
          </cell>
          <cell r="K95">
            <v>50719</v>
          </cell>
          <cell r="L95">
            <v>150837</v>
          </cell>
          <cell r="M95">
            <v>48692</v>
          </cell>
          <cell r="N95">
            <v>40895</v>
          </cell>
          <cell r="O95">
            <v>143224</v>
          </cell>
          <cell r="P95">
            <v>76499</v>
          </cell>
          <cell r="Q95">
            <v>170872</v>
          </cell>
          <cell r="R95">
            <v>17619</v>
          </cell>
          <cell r="S95">
            <v>1242196</v>
          </cell>
        </row>
        <row r="96">
          <cell r="A96" t="str">
            <v>B01005</v>
          </cell>
          <cell r="B96">
            <v>36622</v>
          </cell>
          <cell r="C96">
            <v>58013</v>
          </cell>
          <cell r="D96">
            <v>57680</v>
          </cell>
          <cell r="E96">
            <v>67555</v>
          </cell>
          <cell r="F96">
            <v>59256</v>
          </cell>
          <cell r="G96">
            <v>45122</v>
          </cell>
          <cell r="H96">
            <v>81469</v>
          </cell>
          <cell r="I96">
            <v>31551</v>
          </cell>
          <cell r="J96">
            <v>84843</v>
          </cell>
          <cell r="K96">
            <v>48694</v>
          </cell>
          <cell r="L96">
            <v>146962</v>
          </cell>
          <cell r="M96">
            <v>46717</v>
          </cell>
          <cell r="N96">
            <v>39234</v>
          </cell>
          <cell r="O96">
            <v>138761</v>
          </cell>
          <cell r="P96">
            <v>75752</v>
          </cell>
          <cell r="Q96">
            <v>165360</v>
          </cell>
          <cell r="R96">
            <v>17181</v>
          </cell>
          <cell r="S96">
            <v>1200319</v>
          </cell>
        </row>
        <row r="97">
          <cell r="A97" t="str">
            <v>B01010</v>
          </cell>
          <cell r="B97">
            <v>1564</v>
          </cell>
          <cell r="C97">
            <v>24877</v>
          </cell>
          <cell r="D97">
            <v>27788</v>
          </cell>
          <cell r="E97">
            <v>33288</v>
          </cell>
          <cell r="F97">
            <v>34119</v>
          </cell>
          <cell r="G97">
            <v>30279</v>
          </cell>
          <cell r="H97">
            <v>48782</v>
          </cell>
          <cell r="I97">
            <v>18408</v>
          </cell>
          <cell r="J97">
            <v>41974</v>
          </cell>
          <cell r="K97">
            <v>25327</v>
          </cell>
          <cell r="L97">
            <v>84004</v>
          </cell>
          <cell r="M97">
            <v>24081</v>
          </cell>
          <cell r="N97">
            <v>21442</v>
          </cell>
          <cell r="O97">
            <v>61607</v>
          </cell>
          <cell r="P97">
            <v>37460</v>
          </cell>
          <cell r="Q97">
            <v>73870</v>
          </cell>
          <cell r="R97">
            <v>7696</v>
          </cell>
          <cell r="S97">
            <v>596566</v>
          </cell>
        </row>
        <row r="98">
          <cell r="A98" t="str">
            <v>B01015</v>
          </cell>
          <cell r="B98">
            <v>13</v>
          </cell>
          <cell r="C98">
            <v>1459</v>
          </cell>
          <cell r="D98">
            <v>1200</v>
          </cell>
          <cell r="E98">
            <v>98</v>
          </cell>
          <cell r="F98">
            <v>587</v>
          </cell>
          <cell r="G98">
            <v>1432</v>
          </cell>
          <cell r="H98">
            <v>1220</v>
          </cell>
          <cell r="I98">
            <v>592</v>
          </cell>
          <cell r="J98">
            <v>1704</v>
          </cell>
          <cell r="L98">
            <v>3869</v>
          </cell>
          <cell r="M98">
            <v>1163</v>
          </cell>
          <cell r="N98">
            <v>1017</v>
          </cell>
          <cell r="P98">
            <v>465</v>
          </cell>
          <cell r="R98">
            <v>70</v>
          </cell>
          <cell r="S98">
            <v>14889</v>
          </cell>
        </row>
        <row r="99">
          <cell r="A99" t="str">
            <v>B01020</v>
          </cell>
          <cell r="B99">
            <v>5</v>
          </cell>
          <cell r="C99">
            <v>848</v>
          </cell>
          <cell r="D99">
            <v>1328</v>
          </cell>
          <cell r="E99">
            <v>336</v>
          </cell>
          <cell r="F99">
            <v>298</v>
          </cell>
          <cell r="G99">
            <v>118</v>
          </cell>
          <cell r="H99">
            <v>174</v>
          </cell>
          <cell r="I99">
            <v>151</v>
          </cell>
          <cell r="J99">
            <v>730</v>
          </cell>
          <cell r="K99">
            <v>327</v>
          </cell>
          <cell r="L99">
            <v>1020</v>
          </cell>
          <cell r="M99">
            <v>335</v>
          </cell>
          <cell r="N99">
            <v>181</v>
          </cell>
          <cell r="P99">
            <v>60</v>
          </cell>
          <cell r="Q99">
            <v>160</v>
          </cell>
          <cell r="R99">
            <v>210</v>
          </cell>
          <cell r="S99">
            <v>6281</v>
          </cell>
        </row>
        <row r="100">
          <cell r="A100" t="str">
            <v>B01025</v>
          </cell>
          <cell r="C100">
            <v>1507</v>
          </cell>
          <cell r="D100">
            <v>1380</v>
          </cell>
          <cell r="E100">
            <v>2619</v>
          </cell>
          <cell r="F100">
            <v>1873</v>
          </cell>
          <cell r="G100">
            <v>1743</v>
          </cell>
          <cell r="H100">
            <v>2461</v>
          </cell>
          <cell r="I100">
            <v>1709</v>
          </cell>
          <cell r="J100">
            <v>2098</v>
          </cell>
          <cell r="K100">
            <v>1185</v>
          </cell>
          <cell r="L100">
            <v>6762</v>
          </cell>
          <cell r="M100">
            <v>2051</v>
          </cell>
          <cell r="N100">
            <v>1184</v>
          </cell>
          <cell r="P100">
            <v>3</v>
          </cell>
          <cell r="Q100">
            <v>22</v>
          </cell>
          <cell r="R100">
            <v>32</v>
          </cell>
          <cell r="S100">
            <v>26629</v>
          </cell>
        </row>
        <row r="101">
          <cell r="A101" t="str">
            <v>B01030</v>
          </cell>
          <cell r="B101">
            <v>3119</v>
          </cell>
          <cell r="C101">
            <v>5439</v>
          </cell>
          <cell r="D101">
            <v>5290</v>
          </cell>
          <cell r="E101">
            <v>6650</v>
          </cell>
          <cell r="F101">
            <v>8210</v>
          </cell>
          <cell r="G101">
            <v>2979</v>
          </cell>
          <cell r="H101">
            <v>5908</v>
          </cell>
          <cell r="I101">
            <v>2732</v>
          </cell>
          <cell r="J101">
            <v>7815</v>
          </cell>
          <cell r="K101">
            <v>5849</v>
          </cell>
          <cell r="L101">
            <v>11339</v>
          </cell>
          <cell r="M101">
            <v>3778</v>
          </cell>
          <cell r="N101">
            <v>3207</v>
          </cell>
          <cell r="O101">
            <v>21470</v>
          </cell>
          <cell r="P101">
            <v>8339</v>
          </cell>
          <cell r="Q101">
            <v>18134</v>
          </cell>
          <cell r="R101">
            <v>2823</v>
          </cell>
          <cell r="S101">
            <v>123081</v>
          </cell>
        </row>
        <row r="102">
          <cell r="A102" t="str">
            <v>B01035</v>
          </cell>
          <cell r="B102">
            <v>584</v>
          </cell>
          <cell r="C102">
            <v>1209</v>
          </cell>
          <cell r="D102">
            <v>1158</v>
          </cell>
          <cell r="E102">
            <v>938</v>
          </cell>
          <cell r="F102">
            <v>535</v>
          </cell>
          <cell r="G102">
            <v>304</v>
          </cell>
          <cell r="H102">
            <v>1150</v>
          </cell>
          <cell r="I102">
            <v>268</v>
          </cell>
          <cell r="J102">
            <v>1946</v>
          </cell>
          <cell r="K102">
            <v>928</v>
          </cell>
          <cell r="L102">
            <v>1017</v>
          </cell>
          <cell r="M102">
            <v>403</v>
          </cell>
          <cell r="N102">
            <v>326</v>
          </cell>
          <cell r="O102">
            <v>509</v>
          </cell>
          <cell r="P102">
            <v>835</v>
          </cell>
          <cell r="Q102">
            <v>1394</v>
          </cell>
          <cell r="R102">
            <v>142</v>
          </cell>
          <cell r="S102">
            <v>13646</v>
          </cell>
        </row>
        <row r="103">
          <cell r="A103" t="str">
            <v>B01040</v>
          </cell>
          <cell r="B103">
            <v>7173</v>
          </cell>
          <cell r="C103">
            <v>9450</v>
          </cell>
          <cell r="D103">
            <v>11442</v>
          </cell>
          <cell r="E103">
            <v>16486</v>
          </cell>
          <cell r="F103">
            <v>9048</v>
          </cell>
          <cell r="G103">
            <v>4920</v>
          </cell>
          <cell r="H103">
            <v>11079</v>
          </cell>
          <cell r="I103">
            <v>4963</v>
          </cell>
          <cell r="J103">
            <v>13275</v>
          </cell>
          <cell r="K103">
            <v>12103</v>
          </cell>
          <cell r="L103">
            <v>24627</v>
          </cell>
          <cell r="M103">
            <v>8300</v>
          </cell>
          <cell r="N103">
            <v>5972</v>
          </cell>
          <cell r="O103">
            <v>37771</v>
          </cell>
          <cell r="P103">
            <v>15538</v>
          </cell>
          <cell r="Q103">
            <v>28946</v>
          </cell>
          <cell r="R103">
            <v>5021</v>
          </cell>
          <cell r="S103">
            <v>226114</v>
          </cell>
        </row>
        <row r="104">
          <cell r="A104" t="str">
            <v>B01045</v>
          </cell>
          <cell r="B104">
            <v>6210</v>
          </cell>
          <cell r="C104">
            <v>7912</v>
          </cell>
          <cell r="D104">
            <v>6289</v>
          </cell>
          <cell r="E104">
            <v>5124</v>
          </cell>
          <cell r="F104">
            <v>3527</v>
          </cell>
          <cell r="G104">
            <v>2732</v>
          </cell>
          <cell r="H104">
            <v>8812</v>
          </cell>
          <cell r="I104">
            <v>1878</v>
          </cell>
          <cell r="J104">
            <v>13633</v>
          </cell>
          <cell r="K104">
            <v>1740</v>
          </cell>
          <cell r="L104">
            <v>8575</v>
          </cell>
          <cell r="M104">
            <v>5068</v>
          </cell>
          <cell r="N104">
            <v>3767</v>
          </cell>
          <cell r="O104">
            <v>17404</v>
          </cell>
          <cell r="P104">
            <v>12234</v>
          </cell>
          <cell r="Q104">
            <v>31684</v>
          </cell>
          <cell r="R104">
            <v>1064</v>
          </cell>
          <cell r="S104">
            <v>137653</v>
          </cell>
        </row>
        <row r="105">
          <cell r="A105" t="str">
            <v>B01050</v>
          </cell>
          <cell r="B105">
            <v>22</v>
          </cell>
          <cell r="C105">
            <v>1396</v>
          </cell>
          <cell r="D105">
            <v>1354</v>
          </cell>
          <cell r="E105">
            <v>1805</v>
          </cell>
          <cell r="F105">
            <v>985</v>
          </cell>
          <cell r="G105">
            <v>586</v>
          </cell>
          <cell r="H105">
            <v>1776</v>
          </cell>
          <cell r="I105">
            <v>606</v>
          </cell>
          <cell r="J105">
            <v>1641</v>
          </cell>
          <cell r="K105">
            <v>1231</v>
          </cell>
          <cell r="L105">
            <v>2418</v>
          </cell>
          <cell r="M105">
            <v>1535</v>
          </cell>
          <cell r="N105">
            <v>1201</v>
          </cell>
          <cell r="P105">
            <v>785</v>
          </cell>
          <cell r="Q105">
            <v>770</v>
          </cell>
          <cell r="R105">
            <v>47</v>
          </cell>
          <cell r="S105">
            <v>18158</v>
          </cell>
        </row>
        <row r="106">
          <cell r="A106" t="str">
            <v>B01055</v>
          </cell>
          <cell r="C106">
            <v>19</v>
          </cell>
          <cell r="E106">
            <v>6</v>
          </cell>
          <cell r="F106">
            <v>2</v>
          </cell>
          <cell r="G106">
            <v>3</v>
          </cell>
          <cell r="H106">
            <v>6</v>
          </cell>
          <cell r="I106">
            <v>37</v>
          </cell>
          <cell r="J106">
            <v>27</v>
          </cell>
          <cell r="K106">
            <v>4</v>
          </cell>
          <cell r="L106">
            <v>5</v>
          </cell>
          <cell r="M106">
            <v>3</v>
          </cell>
          <cell r="N106">
            <v>1</v>
          </cell>
          <cell r="Q106">
            <v>1</v>
          </cell>
          <cell r="S106">
            <v>114</v>
          </cell>
        </row>
        <row r="107">
          <cell r="A107" t="str">
            <v>B01060</v>
          </cell>
          <cell r="B107">
            <v>17529</v>
          </cell>
          <cell r="C107">
            <v>3897</v>
          </cell>
          <cell r="D107">
            <v>451</v>
          </cell>
          <cell r="E107">
            <v>188</v>
          </cell>
          <cell r="F107">
            <v>72</v>
          </cell>
          <cell r="G107">
            <v>26</v>
          </cell>
          <cell r="H107">
            <v>101</v>
          </cell>
          <cell r="I107">
            <v>207</v>
          </cell>
          <cell r="L107">
            <v>3326</v>
          </cell>
          <cell r="N107">
            <v>936</v>
          </cell>
          <cell r="Q107">
            <v>10379</v>
          </cell>
          <cell r="R107">
            <v>76</v>
          </cell>
          <cell r="S107">
            <v>37188</v>
          </cell>
        </row>
        <row r="108">
          <cell r="A108" t="str">
            <v>B01065</v>
          </cell>
          <cell r="B108">
            <v>403</v>
          </cell>
          <cell r="E108">
            <v>17</v>
          </cell>
          <cell r="P108">
            <v>33</v>
          </cell>
        </row>
        <row r="109">
          <cell r="A109" t="str">
            <v>B01070</v>
          </cell>
          <cell r="B109">
            <v>865</v>
          </cell>
          <cell r="C109">
            <v>2874</v>
          </cell>
          <cell r="D109">
            <v>2247</v>
          </cell>
          <cell r="E109">
            <v>2258</v>
          </cell>
          <cell r="F109">
            <v>2864</v>
          </cell>
          <cell r="G109">
            <v>1762</v>
          </cell>
          <cell r="H109">
            <v>4243</v>
          </cell>
          <cell r="I109">
            <v>1835</v>
          </cell>
          <cell r="J109">
            <v>2299</v>
          </cell>
          <cell r="K109">
            <v>2025</v>
          </cell>
          <cell r="L109">
            <v>3875</v>
          </cell>
          <cell r="M109">
            <v>1975</v>
          </cell>
          <cell r="N109">
            <v>1661</v>
          </cell>
          <cell r="O109">
            <v>4463</v>
          </cell>
          <cell r="P109">
            <v>747</v>
          </cell>
          <cell r="Q109">
            <v>5512</v>
          </cell>
          <cell r="R109">
            <v>438</v>
          </cell>
          <cell r="S109">
            <v>41877</v>
          </cell>
        </row>
        <row r="110">
          <cell r="A110" t="str">
            <v>B01075</v>
          </cell>
          <cell r="B110">
            <v>13</v>
          </cell>
          <cell r="C110">
            <v>2</v>
          </cell>
          <cell r="D110">
            <v>10</v>
          </cell>
          <cell r="E110">
            <v>131</v>
          </cell>
          <cell r="F110">
            <v>1158</v>
          </cell>
          <cell r="G110">
            <v>43</v>
          </cell>
          <cell r="H110">
            <v>55</v>
          </cell>
          <cell r="I110">
            <v>18</v>
          </cell>
          <cell r="J110">
            <v>11</v>
          </cell>
          <cell r="L110">
            <v>269</v>
          </cell>
          <cell r="M110">
            <v>325</v>
          </cell>
          <cell r="N110">
            <v>78</v>
          </cell>
          <cell r="P110">
            <v>1</v>
          </cell>
          <cell r="Q110">
            <v>2266</v>
          </cell>
          <cell r="R110">
            <v>2</v>
          </cell>
          <cell r="S110">
            <v>4382</v>
          </cell>
        </row>
        <row r="111">
          <cell r="A111" t="str">
            <v>B01080</v>
          </cell>
          <cell r="B111">
            <v>52</v>
          </cell>
          <cell r="C111">
            <v>190</v>
          </cell>
          <cell r="D111">
            <v>458</v>
          </cell>
          <cell r="E111">
            <v>98</v>
          </cell>
          <cell r="F111">
            <v>208</v>
          </cell>
          <cell r="G111">
            <v>91</v>
          </cell>
          <cell r="H111">
            <v>964</v>
          </cell>
          <cell r="I111">
            <v>38</v>
          </cell>
          <cell r="J111">
            <v>518</v>
          </cell>
          <cell r="K111">
            <v>191</v>
          </cell>
          <cell r="L111">
            <v>628</v>
          </cell>
          <cell r="M111">
            <v>235</v>
          </cell>
          <cell r="N111">
            <v>55</v>
          </cell>
          <cell r="O111">
            <v>1268</v>
          </cell>
          <cell r="P111">
            <v>119</v>
          </cell>
          <cell r="Q111">
            <v>454</v>
          </cell>
          <cell r="R111">
            <v>80</v>
          </cell>
          <cell r="S111">
            <v>5647</v>
          </cell>
        </row>
        <row r="112">
          <cell r="A112" t="str">
            <v>B01085</v>
          </cell>
          <cell r="B112">
            <v>17</v>
          </cell>
          <cell r="C112">
            <v>186</v>
          </cell>
          <cell r="D112">
            <v>157</v>
          </cell>
          <cell r="E112">
            <v>215</v>
          </cell>
          <cell r="F112">
            <v>49</v>
          </cell>
          <cell r="G112">
            <v>212</v>
          </cell>
          <cell r="H112">
            <v>658</v>
          </cell>
          <cell r="I112">
            <v>502</v>
          </cell>
          <cell r="J112">
            <v>217</v>
          </cell>
          <cell r="K112">
            <v>260</v>
          </cell>
          <cell r="L112">
            <v>511</v>
          </cell>
          <cell r="M112">
            <v>165</v>
          </cell>
          <cell r="N112">
            <v>87</v>
          </cell>
          <cell r="O112">
            <v>58</v>
          </cell>
          <cell r="P112">
            <v>27</v>
          </cell>
          <cell r="Q112">
            <v>152</v>
          </cell>
          <cell r="R112">
            <v>12</v>
          </cell>
          <cell r="S112">
            <v>3485</v>
          </cell>
        </row>
        <row r="113">
          <cell r="A113" t="str">
            <v>B01090</v>
          </cell>
          <cell r="B113">
            <v>333</v>
          </cell>
          <cell r="C113">
            <v>734</v>
          </cell>
          <cell r="D113">
            <v>883</v>
          </cell>
          <cell r="E113">
            <v>1741</v>
          </cell>
          <cell r="F113">
            <v>498</v>
          </cell>
          <cell r="G113">
            <v>628</v>
          </cell>
          <cell r="H113">
            <v>961</v>
          </cell>
          <cell r="I113">
            <v>415</v>
          </cell>
          <cell r="J113">
            <v>801</v>
          </cell>
          <cell r="K113">
            <v>1352</v>
          </cell>
          <cell r="L113">
            <v>1361</v>
          </cell>
          <cell r="M113">
            <v>583</v>
          </cell>
          <cell r="N113">
            <v>633</v>
          </cell>
          <cell r="O113">
            <v>2614</v>
          </cell>
          <cell r="P113">
            <v>498</v>
          </cell>
          <cell r="Q113">
            <v>795</v>
          </cell>
          <cell r="R113">
            <v>234</v>
          </cell>
          <cell r="S113">
            <v>15064</v>
          </cell>
        </row>
        <row r="114">
          <cell r="A114" t="str">
            <v>B01095</v>
          </cell>
          <cell r="B114">
            <v>277</v>
          </cell>
          <cell r="C114">
            <v>1547</v>
          </cell>
          <cell r="D114">
            <v>315</v>
          </cell>
          <cell r="E114">
            <v>73</v>
          </cell>
          <cell r="F114">
            <v>272</v>
          </cell>
          <cell r="G114">
            <v>305</v>
          </cell>
          <cell r="H114">
            <v>482</v>
          </cell>
          <cell r="I114">
            <v>67</v>
          </cell>
          <cell r="J114">
            <v>291</v>
          </cell>
          <cell r="K114">
            <v>212</v>
          </cell>
          <cell r="L114">
            <v>531</v>
          </cell>
          <cell r="M114">
            <v>510</v>
          </cell>
          <cell r="N114">
            <v>245</v>
          </cell>
          <cell r="O114">
            <v>473</v>
          </cell>
          <cell r="P114">
            <v>59</v>
          </cell>
          <cell r="Q114">
            <v>1275</v>
          </cell>
          <cell r="R114">
            <v>35</v>
          </cell>
          <cell r="S114">
            <v>6969</v>
          </cell>
        </row>
        <row r="115">
          <cell r="A115" t="str">
            <v>B01100</v>
          </cell>
          <cell r="B115">
            <v>107</v>
          </cell>
          <cell r="C115">
            <v>215</v>
          </cell>
          <cell r="D115">
            <v>424</v>
          </cell>
          <cell r="F115">
            <v>679</v>
          </cell>
          <cell r="G115">
            <v>483</v>
          </cell>
          <cell r="H115">
            <v>1123</v>
          </cell>
          <cell r="I115">
            <v>795</v>
          </cell>
          <cell r="J115">
            <v>461</v>
          </cell>
          <cell r="K115">
            <v>10</v>
          </cell>
          <cell r="L115">
            <v>575</v>
          </cell>
          <cell r="M115">
            <v>157</v>
          </cell>
          <cell r="N115">
            <v>563</v>
          </cell>
          <cell r="O115">
            <v>50</v>
          </cell>
          <cell r="P115">
            <v>43</v>
          </cell>
          <cell r="Q115">
            <v>570</v>
          </cell>
          <cell r="R115">
            <v>75</v>
          </cell>
          <cell r="S115">
            <v>6330</v>
          </cell>
        </row>
        <row r="116">
          <cell r="A116" t="str">
            <v>B01105</v>
          </cell>
          <cell r="B116">
            <v>66</v>
          </cell>
        </row>
        <row r="117">
          <cell r="A117" t="str">
            <v>B02000</v>
          </cell>
          <cell r="B117">
            <v>225464</v>
          </cell>
          <cell r="C117">
            <v>206584</v>
          </cell>
          <cell r="D117">
            <v>191439</v>
          </cell>
          <cell r="E117">
            <v>252009</v>
          </cell>
          <cell r="F117">
            <v>206084</v>
          </cell>
          <cell r="G117">
            <v>356931</v>
          </cell>
          <cell r="H117">
            <v>281770</v>
          </cell>
          <cell r="I117">
            <v>288343</v>
          </cell>
          <cell r="J117">
            <v>296157</v>
          </cell>
          <cell r="K117">
            <v>194336</v>
          </cell>
          <cell r="L117">
            <v>935004</v>
          </cell>
          <cell r="M117">
            <v>189433</v>
          </cell>
          <cell r="N117">
            <v>151304</v>
          </cell>
          <cell r="O117">
            <v>103516</v>
          </cell>
          <cell r="P117">
            <v>59397</v>
          </cell>
          <cell r="Q117">
            <v>109888</v>
          </cell>
          <cell r="R117">
            <v>20948</v>
          </cell>
          <cell r="S117">
            <v>3034881</v>
          </cell>
        </row>
        <row r="118">
          <cell r="A118" t="str">
            <v>B02005</v>
          </cell>
          <cell r="B118">
            <v>90865</v>
          </cell>
          <cell r="C118">
            <v>176107</v>
          </cell>
          <cell r="D118">
            <v>170155</v>
          </cell>
          <cell r="E118">
            <v>223893</v>
          </cell>
          <cell r="F118">
            <v>185025</v>
          </cell>
          <cell r="G118">
            <v>338866</v>
          </cell>
          <cell r="H118">
            <v>249915</v>
          </cell>
          <cell r="I118">
            <v>266627</v>
          </cell>
          <cell r="J118">
            <v>253635</v>
          </cell>
          <cell r="K118">
            <v>165296</v>
          </cell>
          <cell r="L118">
            <v>869406</v>
          </cell>
          <cell r="M118">
            <v>170062</v>
          </cell>
          <cell r="N118">
            <v>139206</v>
          </cell>
          <cell r="O118">
            <v>52827</v>
          </cell>
          <cell r="P118">
            <v>22301</v>
          </cell>
          <cell r="Q118">
            <v>54583</v>
          </cell>
          <cell r="R118">
            <v>10937</v>
          </cell>
          <cell r="S118">
            <v>2407681</v>
          </cell>
        </row>
        <row r="119">
          <cell r="A119" t="str">
            <v>B02010</v>
          </cell>
          <cell r="C119">
            <v>22862</v>
          </cell>
          <cell r="D119">
            <v>25260</v>
          </cell>
          <cell r="E119">
            <v>30331</v>
          </cell>
          <cell r="F119">
            <v>26467</v>
          </cell>
          <cell r="G119">
            <v>33373</v>
          </cell>
          <cell r="H119">
            <v>37900</v>
          </cell>
          <cell r="I119">
            <v>30685</v>
          </cell>
          <cell r="J119">
            <v>36324</v>
          </cell>
          <cell r="K119">
            <v>27197</v>
          </cell>
          <cell r="L119">
            <v>85724</v>
          </cell>
          <cell r="M119">
            <v>25951</v>
          </cell>
          <cell r="N119">
            <v>16973</v>
          </cell>
          <cell r="S119">
            <v>396096</v>
          </cell>
        </row>
        <row r="120">
          <cell r="A120" t="str">
            <v>B02015</v>
          </cell>
          <cell r="C120">
            <v>22704</v>
          </cell>
          <cell r="D120">
            <v>25116</v>
          </cell>
          <cell r="E120">
            <v>30070</v>
          </cell>
          <cell r="F120">
            <v>26340</v>
          </cell>
          <cell r="G120">
            <v>33087</v>
          </cell>
          <cell r="H120">
            <v>37563</v>
          </cell>
          <cell r="I120">
            <v>30417</v>
          </cell>
          <cell r="J120">
            <v>36067</v>
          </cell>
          <cell r="K120">
            <v>26943</v>
          </cell>
          <cell r="L120">
            <v>84386</v>
          </cell>
          <cell r="M120">
            <v>25742</v>
          </cell>
          <cell r="N120">
            <v>16783</v>
          </cell>
          <cell r="S120">
            <v>395218</v>
          </cell>
        </row>
        <row r="121">
          <cell r="A121" t="str">
            <v>B02020</v>
          </cell>
          <cell r="C121">
            <v>14346</v>
          </cell>
          <cell r="D121">
            <v>17090</v>
          </cell>
          <cell r="E121">
            <v>19884</v>
          </cell>
          <cell r="F121">
            <v>18262</v>
          </cell>
          <cell r="G121">
            <v>22366</v>
          </cell>
          <cell r="H121">
            <v>25424</v>
          </cell>
          <cell r="I121">
            <v>20001</v>
          </cell>
          <cell r="J121">
            <v>24999</v>
          </cell>
          <cell r="K121">
            <v>15841</v>
          </cell>
          <cell r="L121">
            <v>57873</v>
          </cell>
          <cell r="M121">
            <v>16890</v>
          </cell>
          <cell r="N121">
            <v>11958</v>
          </cell>
          <cell r="S121">
            <v>264934</v>
          </cell>
        </row>
        <row r="122">
          <cell r="A122" t="str">
            <v>B02025</v>
          </cell>
          <cell r="C122">
            <v>2908</v>
          </cell>
          <cell r="D122">
            <v>4233</v>
          </cell>
          <cell r="E122">
            <v>4778</v>
          </cell>
          <cell r="F122">
            <v>4843</v>
          </cell>
          <cell r="G122">
            <v>4808</v>
          </cell>
          <cell r="H122">
            <v>6079</v>
          </cell>
          <cell r="I122">
            <v>4429</v>
          </cell>
          <cell r="J122">
            <v>5263</v>
          </cell>
          <cell r="K122">
            <v>3081</v>
          </cell>
          <cell r="L122">
            <v>14252</v>
          </cell>
          <cell r="M122">
            <v>4389</v>
          </cell>
          <cell r="N122">
            <v>2732</v>
          </cell>
          <cell r="S122">
            <v>61795</v>
          </cell>
        </row>
        <row r="123">
          <cell r="A123" t="str">
            <v>B02030</v>
          </cell>
          <cell r="C123">
            <v>2021</v>
          </cell>
          <cell r="D123">
            <v>2042</v>
          </cell>
          <cell r="E123">
            <v>2121</v>
          </cell>
          <cell r="F123">
            <v>1298</v>
          </cell>
          <cell r="G123">
            <v>2812</v>
          </cell>
          <cell r="H123">
            <v>3152</v>
          </cell>
          <cell r="I123">
            <v>2790</v>
          </cell>
          <cell r="J123">
            <v>2912</v>
          </cell>
          <cell r="K123">
            <v>3725</v>
          </cell>
          <cell r="L123">
            <v>6656</v>
          </cell>
          <cell r="M123">
            <v>1533</v>
          </cell>
          <cell r="N123">
            <v>1214</v>
          </cell>
          <cell r="S123">
            <v>32276</v>
          </cell>
        </row>
        <row r="124">
          <cell r="A124" t="str">
            <v>B02035</v>
          </cell>
          <cell r="C124">
            <v>3429</v>
          </cell>
          <cell r="D124">
            <v>1751</v>
          </cell>
          <cell r="E124">
            <v>3287</v>
          </cell>
          <cell r="F124">
            <v>1937</v>
          </cell>
          <cell r="G124">
            <v>3101</v>
          </cell>
          <cell r="H124">
            <v>2908</v>
          </cell>
          <cell r="I124">
            <v>3197</v>
          </cell>
          <cell r="J124">
            <v>2893</v>
          </cell>
          <cell r="K124">
            <v>4296</v>
          </cell>
          <cell r="L124">
            <v>5605</v>
          </cell>
          <cell r="M124">
            <v>2930</v>
          </cell>
          <cell r="N124">
            <v>879</v>
          </cell>
          <cell r="S124">
            <v>36213</v>
          </cell>
        </row>
        <row r="125">
          <cell r="A125" t="str">
            <v>B02040</v>
          </cell>
          <cell r="C125">
            <v>65</v>
          </cell>
          <cell r="D125">
            <v>112</v>
          </cell>
          <cell r="E125">
            <v>217</v>
          </cell>
          <cell r="F125">
            <v>90</v>
          </cell>
          <cell r="G125">
            <v>222</v>
          </cell>
          <cell r="H125">
            <v>224</v>
          </cell>
          <cell r="I125">
            <v>191</v>
          </cell>
          <cell r="J125">
            <v>186</v>
          </cell>
          <cell r="K125">
            <v>136</v>
          </cell>
          <cell r="L125">
            <v>1171</v>
          </cell>
          <cell r="M125">
            <v>182</v>
          </cell>
          <cell r="N125">
            <v>155</v>
          </cell>
        </row>
        <row r="126">
          <cell r="A126" t="str">
            <v>B02045</v>
          </cell>
          <cell r="C126">
            <v>93</v>
          </cell>
          <cell r="D126">
            <v>32</v>
          </cell>
          <cell r="E126">
            <v>44</v>
          </cell>
          <cell r="F126">
            <v>37</v>
          </cell>
          <cell r="G126">
            <v>64</v>
          </cell>
          <cell r="H126">
            <v>113</v>
          </cell>
          <cell r="I126">
            <v>77</v>
          </cell>
          <cell r="J126">
            <v>71</v>
          </cell>
          <cell r="K126">
            <v>118</v>
          </cell>
          <cell r="L126">
            <v>167</v>
          </cell>
          <cell r="M126">
            <v>27</v>
          </cell>
          <cell r="N126">
            <v>35</v>
          </cell>
          <cell r="S126">
            <v>878</v>
          </cell>
        </row>
        <row r="127">
          <cell r="A127" t="str">
            <v>B02050</v>
          </cell>
          <cell r="C127">
            <v>39496</v>
          </cell>
          <cell r="D127">
            <v>39829</v>
          </cell>
          <cell r="E127">
            <v>50302</v>
          </cell>
          <cell r="F127">
            <v>33151</v>
          </cell>
          <cell r="G127">
            <v>58538</v>
          </cell>
          <cell r="H127">
            <v>62337</v>
          </cell>
          <cell r="I127">
            <v>46702</v>
          </cell>
          <cell r="J127">
            <v>62757</v>
          </cell>
          <cell r="K127">
            <v>41899</v>
          </cell>
          <cell r="L127">
            <v>146328</v>
          </cell>
          <cell r="M127">
            <v>35206</v>
          </cell>
          <cell r="N127">
            <v>28695</v>
          </cell>
          <cell r="S127">
            <v>631296</v>
          </cell>
        </row>
        <row r="128">
          <cell r="A128" t="str">
            <v>B02055</v>
          </cell>
          <cell r="C128">
            <v>36583</v>
          </cell>
          <cell r="D128">
            <v>38662</v>
          </cell>
          <cell r="E128">
            <v>49135</v>
          </cell>
          <cell r="F128">
            <v>31736</v>
          </cell>
          <cell r="G128">
            <v>56744</v>
          </cell>
          <cell r="H128">
            <v>60849</v>
          </cell>
          <cell r="I128">
            <v>45612</v>
          </cell>
          <cell r="J128">
            <v>61640</v>
          </cell>
          <cell r="K128">
            <v>40886</v>
          </cell>
          <cell r="L128">
            <v>143078</v>
          </cell>
          <cell r="M128">
            <v>34053</v>
          </cell>
          <cell r="N128">
            <v>27845</v>
          </cell>
          <cell r="S128">
            <v>626823</v>
          </cell>
        </row>
        <row r="129">
          <cell r="A129" t="str">
            <v>B02060</v>
          </cell>
          <cell r="C129">
            <v>1553</v>
          </cell>
          <cell r="D129">
            <v>1058</v>
          </cell>
          <cell r="E129">
            <v>1028</v>
          </cell>
          <cell r="F129">
            <v>1293</v>
          </cell>
          <cell r="G129">
            <v>1119</v>
          </cell>
          <cell r="H129">
            <v>1100</v>
          </cell>
          <cell r="I129">
            <v>799</v>
          </cell>
          <cell r="J129">
            <v>850</v>
          </cell>
          <cell r="K129">
            <v>634</v>
          </cell>
          <cell r="L129">
            <v>2670</v>
          </cell>
          <cell r="M129">
            <v>1098</v>
          </cell>
          <cell r="N129">
            <v>742</v>
          </cell>
        </row>
        <row r="130">
          <cell r="A130" t="str">
            <v>B02065</v>
          </cell>
          <cell r="C130">
            <v>1360</v>
          </cell>
          <cell r="D130">
            <v>109</v>
          </cell>
          <cell r="E130">
            <v>139</v>
          </cell>
          <cell r="F130">
            <v>122</v>
          </cell>
          <cell r="G130">
            <v>675</v>
          </cell>
          <cell r="H130">
            <v>388</v>
          </cell>
          <cell r="I130">
            <v>291</v>
          </cell>
          <cell r="J130">
            <v>267</v>
          </cell>
          <cell r="K130">
            <v>379</v>
          </cell>
          <cell r="L130">
            <v>580</v>
          </cell>
          <cell r="M130">
            <v>55</v>
          </cell>
          <cell r="N130">
            <v>108</v>
          </cell>
          <cell r="S130">
            <v>4473</v>
          </cell>
        </row>
        <row r="131">
          <cell r="A131" t="str">
            <v>B02070</v>
          </cell>
          <cell r="B131">
            <v>629</v>
          </cell>
          <cell r="C131">
            <v>12447</v>
          </cell>
          <cell r="D131">
            <v>15999</v>
          </cell>
          <cell r="E131">
            <v>23179</v>
          </cell>
          <cell r="F131">
            <v>25256</v>
          </cell>
          <cell r="G131">
            <v>44282</v>
          </cell>
          <cell r="H131">
            <v>18700</v>
          </cell>
          <cell r="I131">
            <v>32641</v>
          </cell>
          <cell r="J131">
            <v>24647</v>
          </cell>
          <cell r="K131">
            <v>14283</v>
          </cell>
          <cell r="L131">
            <v>97921</v>
          </cell>
          <cell r="M131">
            <v>17371</v>
          </cell>
          <cell r="N131">
            <v>13846</v>
          </cell>
          <cell r="O131">
            <v>1237</v>
          </cell>
          <cell r="Q131">
            <v>644</v>
          </cell>
          <cell r="R131">
            <v>1649</v>
          </cell>
          <cell r="S131">
            <v>159046</v>
          </cell>
        </row>
        <row r="132">
          <cell r="A132" t="str">
            <v>B02075</v>
          </cell>
          <cell r="B132">
            <v>616</v>
          </cell>
          <cell r="C132">
            <v>5735</v>
          </cell>
          <cell r="D132">
            <v>7525</v>
          </cell>
          <cell r="E132">
            <v>7255</v>
          </cell>
          <cell r="F132">
            <v>6827</v>
          </cell>
          <cell r="G132">
            <v>36829</v>
          </cell>
          <cell r="H132">
            <v>10651</v>
          </cell>
          <cell r="I132">
            <v>24830</v>
          </cell>
          <cell r="J132">
            <v>4987</v>
          </cell>
          <cell r="K132">
            <v>4097</v>
          </cell>
          <cell r="L132">
            <v>60043</v>
          </cell>
          <cell r="M132">
            <v>8618</v>
          </cell>
          <cell r="N132">
            <v>6028</v>
          </cell>
          <cell r="O132">
            <v>58</v>
          </cell>
          <cell r="Q132">
            <v>164</v>
          </cell>
          <cell r="R132">
            <v>1422</v>
          </cell>
        </row>
        <row r="133">
          <cell r="A133" t="str">
            <v>B02080</v>
          </cell>
          <cell r="E133">
            <v>7</v>
          </cell>
          <cell r="F133">
            <v>4</v>
          </cell>
          <cell r="H133">
            <v>38</v>
          </cell>
          <cell r="L133">
            <v>5985</v>
          </cell>
          <cell r="N133">
            <v>27</v>
          </cell>
          <cell r="Q133">
            <v>318</v>
          </cell>
          <cell r="R133">
            <v>14</v>
          </cell>
          <cell r="S133">
            <v>6393</v>
          </cell>
        </row>
        <row r="134">
          <cell r="A134" t="str">
            <v>B02085</v>
          </cell>
          <cell r="C134">
            <v>1651</v>
          </cell>
          <cell r="D134">
            <v>533</v>
          </cell>
          <cell r="E134">
            <v>726</v>
          </cell>
          <cell r="F134">
            <v>693</v>
          </cell>
          <cell r="G134">
            <v>864</v>
          </cell>
          <cell r="H134">
            <v>1344</v>
          </cell>
          <cell r="I134">
            <v>1420</v>
          </cell>
          <cell r="J134">
            <v>1854</v>
          </cell>
          <cell r="K134">
            <v>1924</v>
          </cell>
          <cell r="L134">
            <v>2890</v>
          </cell>
          <cell r="M134">
            <v>414</v>
          </cell>
          <cell r="N134">
            <v>444</v>
          </cell>
          <cell r="O134">
            <v>115</v>
          </cell>
          <cell r="Q134">
            <v>62</v>
          </cell>
          <cell r="R134">
            <v>47</v>
          </cell>
          <cell r="S134">
            <v>14981</v>
          </cell>
        </row>
        <row r="135">
          <cell r="A135" t="str">
            <v>B02090</v>
          </cell>
          <cell r="C135">
            <v>4231</v>
          </cell>
          <cell r="D135">
            <v>2929</v>
          </cell>
          <cell r="E135">
            <v>3331</v>
          </cell>
          <cell r="F135">
            <v>5566</v>
          </cell>
          <cell r="G135">
            <v>3237</v>
          </cell>
          <cell r="H135">
            <v>4480</v>
          </cell>
          <cell r="I135">
            <v>4142</v>
          </cell>
          <cell r="J135">
            <v>5510</v>
          </cell>
          <cell r="K135">
            <v>4700</v>
          </cell>
          <cell r="L135">
            <v>11595</v>
          </cell>
          <cell r="M135">
            <v>1721</v>
          </cell>
          <cell r="N135">
            <v>1413</v>
          </cell>
          <cell r="O135">
            <v>186</v>
          </cell>
          <cell r="Q135">
            <v>93</v>
          </cell>
          <cell r="R135">
            <v>151</v>
          </cell>
          <cell r="S135">
            <v>53285</v>
          </cell>
        </row>
        <row r="136">
          <cell r="A136" t="str">
            <v>B02095</v>
          </cell>
          <cell r="B136">
            <v>13</v>
          </cell>
          <cell r="C136">
            <v>830</v>
          </cell>
          <cell r="D136">
            <v>5012</v>
          </cell>
          <cell r="E136">
            <v>11860</v>
          </cell>
          <cell r="F136">
            <v>12166</v>
          </cell>
          <cell r="G136">
            <v>3352</v>
          </cell>
          <cell r="H136">
            <v>2187</v>
          </cell>
          <cell r="I136">
            <v>2249</v>
          </cell>
          <cell r="J136">
            <v>4725</v>
          </cell>
          <cell r="K136">
            <v>3562</v>
          </cell>
          <cell r="L136">
            <v>17091</v>
          </cell>
          <cell r="M136">
            <v>6618</v>
          </cell>
          <cell r="N136">
            <v>5934</v>
          </cell>
          <cell r="O136">
            <v>878</v>
          </cell>
          <cell r="Q136">
            <v>7</v>
          </cell>
          <cell r="R136">
            <v>15</v>
          </cell>
          <cell r="S136">
            <v>76499</v>
          </cell>
        </row>
        <row r="137">
          <cell r="A137" t="str">
            <v>B02100</v>
          </cell>
          <cell r="L137">
            <v>209</v>
          </cell>
          <cell r="O137">
            <v>520</v>
          </cell>
          <cell r="S137">
            <v>729</v>
          </cell>
        </row>
        <row r="138">
          <cell r="A138" t="str">
            <v>B02110</v>
          </cell>
          <cell r="D138">
            <v>4010</v>
          </cell>
          <cell r="F138">
            <v>2506</v>
          </cell>
          <cell r="G138">
            <v>957</v>
          </cell>
          <cell r="H138">
            <v>451</v>
          </cell>
          <cell r="I138">
            <v>2249</v>
          </cell>
          <cell r="L138">
            <v>1360</v>
          </cell>
          <cell r="S138">
            <v>11533</v>
          </cell>
        </row>
        <row r="139">
          <cell r="A139" t="str">
            <v>B02115</v>
          </cell>
          <cell r="B139">
            <v>13</v>
          </cell>
          <cell r="C139">
            <v>830</v>
          </cell>
          <cell r="D139">
            <v>1002</v>
          </cell>
          <cell r="E139">
            <v>11860</v>
          </cell>
          <cell r="F139">
            <v>9660</v>
          </cell>
          <cell r="G139">
            <v>2395</v>
          </cell>
          <cell r="H139">
            <v>1736</v>
          </cell>
          <cell r="J139">
            <v>4725</v>
          </cell>
          <cell r="K139">
            <v>3562</v>
          </cell>
          <cell r="L139">
            <v>15522</v>
          </cell>
          <cell r="M139">
            <v>6618</v>
          </cell>
          <cell r="N139">
            <v>5934</v>
          </cell>
          <cell r="O139">
            <v>358</v>
          </cell>
          <cell r="Q139">
            <v>7</v>
          </cell>
          <cell r="R139">
            <v>15</v>
          </cell>
          <cell r="S139">
            <v>64237</v>
          </cell>
        </row>
        <row r="140">
          <cell r="A140" t="str">
            <v>B02120</v>
          </cell>
          <cell r="J140">
            <v>7571</v>
          </cell>
          <cell r="L140">
            <v>317</v>
          </cell>
          <cell r="S140">
            <v>7888</v>
          </cell>
        </row>
        <row r="141">
          <cell r="A141" t="str">
            <v>B02125</v>
          </cell>
          <cell r="C141">
            <v>18611</v>
          </cell>
          <cell r="D141">
            <v>918</v>
          </cell>
          <cell r="E141">
            <v>12688</v>
          </cell>
          <cell r="F141">
            <v>5178</v>
          </cell>
          <cell r="G141">
            <v>9032</v>
          </cell>
          <cell r="H141">
            <v>7802</v>
          </cell>
          <cell r="I141">
            <v>1994</v>
          </cell>
          <cell r="J141">
            <v>9067</v>
          </cell>
          <cell r="K141">
            <v>1937</v>
          </cell>
          <cell r="L141">
            <v>31792</v>
          </cell>
          <cell r="M141">
            <v>2664</v>
          </cell>
          <cell r="N141">
            <v>513</v>
          </cell>
          <cell r="S141">
            <v>87210</v>
          </cell>
        </row>
        <row r="142">
          <cell r="A142" t="str">
            <v>B02130</v>
          </cell>
          <cell r="C142">
            <v>275</v>
          </cell>
          <cell r="D142">
            <v>814</v>
          </cell>
          <cell r="E142">
            <v>1285</v>
          </cell>
          <cell r="F142">
            <v>1449</v>
          </cell>
          <cell r="G142">
            <v>1934</v>
          </cell>
          <cell r="H142">
            <v>3365</v>
          </cell>
          <cell r="I142">
            <v>974</v>
          </cell>
          <cell r="J142">
            <v>341</v>
          </cell>
          <cell r="K142">
            <v>371</v>
          </cell>
          <cell r="L142">
            <v>2629</v>
          </cell>
          <cell r="M142">
            <v>1036</v>
          </cell>
          <cell r="N142">
            <v>513</v>
          </cell>
        </row>
        <row r="143">
          <cell r="A143" t="str">
            <v>B02135</v>
          </cell>
          <cell r="G143">
            <v>3737</v>
          </cell>
          <cell r="K143">
            <v>58</v>
          </cell>
          <cell r="M143">
            <v>5</v>
          </cell>
          <cell r="S143">
            <v>3800</v>
          </cell>
        </row>
        <row r="144">
          <cell r="A144" t="str">
            <v>B02140</v>
          </cell>
          <cell r="H144">
            <v>3</v>
          </cell>
          <cell r="K144">
            <v>38</v>
          </cell>
          <cell r="S144">
            <v>41</v>
          </cell>
        </row>
        <row r="145">
          <cell r="A145" t="str">
            <v>B02145</v>
          </cell>
          <cell r="C145">
            <v>18336</v>
          </cell>
          <cell r="D145">
            <v>104</v>
          </cell>
          <cell r="E145">
            <v>11403</v>
          </cell>
          <cell r="F145">
            <v>3729</v>
          </cell>
          <cell r="G145">
            <v>3361</v>
          </cell>
          <cell r="H145">
            <v>4434</v>
          </cell>
          <cell r="I145">
            <v>1020</v>
          </cell>
          <cell r="J145">
            <v>8726</v>
          </cell>
          <cell r="K145">
            <v>1470</v>
          </cell>
          <cell r="L145">
            <v>29163</v>
          </cell>
          <cell r="M145">
            <v>1623</v>
          </cell>
          <cell r="S145">
            <v>83369</v>
          </cell>
        </row>
        <row r="146">
          <cell r="A146" t="str">
            <v>B02150</v>
          </cell>
          <cell r="C146">
            <v>4302</v>
          </cell>
          <cell r="D146">
            <v>2179</v>
          </cell>
          <cell r="E146">
            <v>3535</v>
          </cell>
          <cell r="F146">
            <v>3785</v>
          </cell>
          <cell r="G146">
            <v>8749</v>
          </cell>
          <cell r="H146">
            <v>9405</v>
          </cell>
          <cell r="I146">
            <v>6868</v>
          </cell>
          <cell r="J146">
            <v>6976</v>
          </cell>
          <cell r="K146">
            <v>5716</v>
          </cell>
          <cell r="L146">
            <v>11621</v>
          </cell>
          <cell r="M146">
            <v>5503</v>
          </cell>
          <cell r="N146">
            <v>4597</v>
          </cell>
          <cell r="S146">
            <v>73152</v>
          </cell>
        </row>
        <row r="147">
          <cell r="A147" t="str">
            <v>B02155</v>
          </cell>
          <cell r="F147">
            <v>9</v>
          </cell>
          <cell r="G147">
            <v>13</v>
          </cell>
          <cell r="H147">
            <v>14</v>
          </cell>
          <cell r="I147">
            <v>8</v>
          </cell>
          <cell r="K147">
            <v>16</v>
          </cell>
          <cell r="L147">
            <v>24</v>
          </cell>
        </row>
        <row r="148">
          <cell r="A148" t="str">
            <v>B02160</v>
          </cell>
          <cell r="H148">
            <v>965</v>
          </cell>
          <cell r="I148">
            <v>608</v>
          </cell>
          <cell r="L148">
            <v>2078</v>
          </cell>
          <cell r="S148">
            <v>3651</v>
          </cell>
        </row>
        <row r="149">
          <cell r="A149" t="str">
            <v>B02165</v>
          </cell>
          <cell r="E149">
            <v>74</v>
          </cell>
          <cell r="F149">
            <v>39</v>
          </cell>
          <cell r="H149">
            <v>17</v>
          </cell>
          <cell r="K149">
            <v>4</v>
          </cell>
          <cell r="M149">
            <v>17</v>
          </cell>
          <cell r="N149">
            <v>64</v>
          </cell>
          <cell r="S149">
            <v>215</v>
          </cell>
        </row>
        <row r="150">
          <cell r="A150" t="str">
            <v>B02170</v>
          </cell>
          <cell r="C150">
            <v>4302</v>
          </cell>
          <cell r="D150">
            <v>2179</v>
          </cell>
          <cell r="E150">
            <v>3461</v>
          </cell>
          <cell r="F150">
            <v>3737</v>
          </cell>
          <cell r="G150">
            <v>8736</v>
          </cell>
          <cell r="H150">
            <v>8409</v>
          </cell>
          <cell r="I150">
            <v>6252</v>
          </cell>
          <cell r="J150">
            <v>6976</v>
          </cell>
          <cell r="K150">
            <v>5696</v>
          </cell>
          <cell r="L150">
            <v>9519</v>
          </cell>
          <cell r="M150">
            <v>5486</v>
          </cell>
          <cell r="N150">
            <v>4533</v>
          </cell>
          <cell r="S150">
            <v>69286</v>
          </cell>
        </row>
        <row r="151">
          <cell r="A151" t="str">
            <v>B02175</v>
          </cell>
          <cell r="B151">
            <v>12</v>
          </cell>
          <cell r="C151">
            <v>45031</v>
          </cell>
          <cell r="D151">
            <v>51889</v>
          </cell>
          <cell r="E151">
            <v>57420</v>
          </cell>
          <cell r="F151">
            <v>59523</v>
          </cell>
          <cell r="G151">
            <v>132440</v>
          </cell>
          <cell r="H151">
            <v>68669</v>
          </cell>
          <cell r="I151">
            <v>95954</v>
          </cell>
          <cell r="J151">
            <v>68710</v>
          </cell>
          <cell r="K151">
            <v>41414</v>
          </cell>
          <cell r="L151">
            <v>350039</v>
          </cell>
          <cell r="M151">
            <v>51441</v>
          </cell>
          <cell r="N151">
            <v>47500</v>
          </cell>
          <cell r="O151">
            <v>10338</v>
          </cell>
          <cell r="P151">
            <v>1409</v>
          </cell>
          <cell r="Q151">
            <v>10403</v>
          </cell>
          <cell r="R151">
            <v>299</v>
          </cell>
          <cell r="S151">
            <v>365028</v>
          </cell>
        </row>
        <row r="152">
          <cell r="A152" t="str">
            <v>B02180</v>
          </cell>
          <cell r="C152">
            <v>26119</v>
          </cell>
          <cell r="D152">
            <v>33103</v>
          </cell>
          <cell r="E152">
            <v>43494</v>
          </cell>
          <cell r="F152">
            <v>33130</v>
          </cell>
          <cell r="G152">
            <v>112671</v>
          </cell>
          <cell r="H152">
            <v>53879</v>
          </cell>
          <cell r="I152">
            <v>77664</v>
          </cell>
          <cell r="J152">
            <v>30297</v>
          </cell>
          <cell r="K152">
            <v>27515</v>
          </cell>
          <cell r="L152">
            <v>220668</v>
          </cell>
          <cell r="M152">
            <v>40680</v>
          </cell>
          <cell r="N152">
            <v>26801</v>
          </cell>
          <cell r="O152">
            <v>339</v>
          </cell>
          <cell r="P152">
            <v>1103</v>
          </cell>
        </row>
        <row r="153">
          <cell r="A153" t="str">
            <v>B02185</v>
          </cell>
          <cell r="G153">
            <v>561</v>
          </cell>
          <cell r="H153">
            <v>33</v>
          </cell>
          <cell r="J153">
            <v>32</v>
          </cell>
          <cell r="P153">
            <v>242</v>
          </cell>
          <cell r="R153">
            <v>299</v>
          </cell>
          <cell r="S153">
            <v>1167</v>
          </cell>
        </row>
        <row r="154">
          <cell r="A154" t="str">
            <v>B02190</v>
          </cell>
          <cell r="B154">
            <v>12</v>
          </cell>
          <cell r="C154">
            <v>18912</v>
          </cell>
          <cell r="D154">
            <v>6879</v>
          </cell>
          <cell r="E154">
            <v>8353</v>
          </cell>
          <cell r="F154">
            <v>8007</v>
          </cell>
          <cell r="G154">
            <v>7279</v>
          </cell>
          <cell r="H154">
            <v>12425</v>
          </cell>
          <cell r="I154">
            <v>11840</v>
          </cell>
          <cell r="J154">
            <v>17575</v>
          </cell>
          <cell r="K154">
            <v>13899</v>
          </cell>
          <cell r="L154">
            <v>21995</v>
          </cell>
          <cell r="M154">
            <v>4708</v>
          </cell>
          <cell r="N154">
            <v>4505</v>
          </cell>
          <cell r="P154">
            <v>26</v>
          </cell>
          <cell r="S154">
            <v>136415</v>
          </cell>
        </row>
        <row r="155">
          <cell r="A155" t="str">
            <v>B02195</v>
          </cell>
          <cell r="D155">
            <v>11907</v>
          </cell>
          <cell r="E155">
            <v>5573</v>
          </cell>
          <cell r="F155">
            <v>18386</v>
          </cell>
          <cell r="G155">
            <v>11929</v>
          </cell>
          <cell r="H155">
            <v>1837</v>
          </cell>
          <cell r="I155">
            <v>6450</v>
          </cell>
          <cell r="J155">
            <v>8239</v>
          </cell>
          <cell r="L155">
            <v>89101</v>
          </cell>
          <cell r="M155">
            <v>6053</v>
          </cell>
          <cell r="N155">
            <v>16194</v>
          </cell>
          <cell r="O155">
            <v>9999</v>
          </cell>
          <cell r="P155">
            <v>38</v>
          </cell>
          <cell r="Q155">
            <v>10403</v>
          </cell>
          <cell r="S155">
            <v>196109</v>
          </cell>
        </row>
        <row r="156">
          <cell r="A156" t="str">
            <v>B02200</v>
          </cell>
          <cell r="L156">
            <v>5823</v>
          </cell>
          <cell r="O156">
            <v>7419</v>
          </cell>
          <cell r="S156">
            <v>13242</v>
          </cell>
        </row>
        <row r="157">
          <cell r="A157" t="str">
            <v>B02205</v>
          </cell>
          <cell r="O157">
            <v>2580</v>
          </cell>
          <cell r="S157">
            <v>2580</v>
          </cell>
        </row>
        <row r="158">
          <cell r="A158" t="str">
            <v>B02210</v>
          </cell>
          <cell r="D158">
            <v>11907</v>
          </cell>
          <cell r="E158">
            <v>5470</v>
          </cell>
          <cell r="F158">
            <v>18386</v>
          </cell>
          <cell r="G158">
            <v>1436</v>
          </cell>
          <cell r="H158">
            <v>1837</v>
          </cell>
          <cell r="I158">
            <v>6450</v>
          </cell>
          <cell r="J158">
            <v>7893</v>
          </cell>
          <cell r="L158">
            <v>82154</v>
          </cell>
          <cell r="M158">
            <v>6053</v>
          </cell>
          <cell r="N158">
            <v>16194</v>
          </cell>
          <cell r="Q158">
            <v>10403</v>
          </cell>
          <cell r="S158">
            <v>168183</v>
          </cell>
        </row>
        <row r="159">
          <cell r="A159" t="str">
            <v>B02215</v>
          </cell>
          <cell r="E159">
            <v>103</v>
          </cell>
          <cell r="G159">
            <v>10493</v>
          </cell>
          <cell r="J159">
            <v>346</v>
          </cell>
          <cell r="L159">
            <v>1124</v>
          </cell>
          <cell r="P159">
            <v>38</v>
          </cell>
          <cell r="S159">
            <v>12104</v>
          </cell>
        </row>
        <row r="160">
          <cell r="A160" t="str">
            <v>B02220</v>
          </cell>
          <cell r="H160">
            <v>495</v>
          </cell>
          <cell r="J160">
            <v>12567</v>
          </cell>
          <cell r="L160">
            <v>18275</v>
          </cell>
          <cell r="S160">
            <v>31337</v>
          </cell>
        </row>
        <row r="161">
          <cell r="A161" t="str">
            <v>B02225</v>
          </cell>
          <cell r="D161">
            <v>7751</v>
          </cell>
          <cell r="E161">
            <v>2542</v>
          </cell>
          <cell r="F161">
            <v>1872</v>
          </cell>
          <cell r="G161">
            <v>6014</v>
          </cell>
          <cell r="H161">
            <v>5947</v>
          </cell>
          <cell r="I161">
            <v>2404</v>
          </cell>
          <cell r="K161">
            <v>242</v>
          </cell>
          <cell r="L161">
            <v>8721</v>
          </cell>
          <cell r="M161">
            <v>669</v>
          </cell>
          <cell r="N161">
            <v>2361</v>
          </cell>
          <cell r="S161">
            <v>38357</v>
          </cell>
        </row>
        <row r="162">
          <cell r="A162" t="str">
            <v>B02230</v>
          </cell>
          <cell r="F162">
            <v>80</v>
          </cell>
          <cell r="G162">
            <v>40</v>
          </cell>
          <cell r="H162">
            <v>28</v>
          </cell>
          <cell r="M162">
            <v>18</v>
          </cell>
        </row>
        <row r="163">
          <cell r="A163" t="str">
            <v>B02235</v>
          </cell>
          <cell r="D163">
            <v>17</v>
          </cell>
          <cell r="G163">
            <v>249</v>
          </cell>
          <cell r="I163">
            <v>143</v>
          </cell>
          <cell r="M163">
            <v>153</v>
          </cell>
          <cell r="S163">
            <v>562</v>
          </cell>
        </row>
        <row r="164">
          <cell r="A164" t="str">
            <v>B02240</v>
          </cell>
          <cell r="F164">
            <v>34</v>
          </cell>
          <cell r="S164">
            <v>34</v>
          </cell>
        </row>
        <row r="165">
          <cell r="A165" t="str">
            <v>B02245</v>
          </cell>
          <cell r="D165">
            <v>7734</v>
          </cell>
          <cell r="E165">
            <v>2542</v>
          </cell>
          <cell r="F165">
            <v>1758</v>
          </cell>
          <cell r="G165">
            <v>5725</v>
          </cell>
          <cell r="H165">
            <v>5919</v>
          </cell>
          <cell r="I165">
            <v>2261</v>
          </cell>
          <cell r="K165">
            <v>242</v>
          </cell>
          <cell r="L165">
            <v>8721</v>
          </cell>
          <cell r="M165">
            <v>498</v>
          </cell>
          <cell r="N165">
            <v>2361</v>
          </cell>
          <cell r="S165">
            <v>37761</v>
          </cell>
        </row>
        <row r="166">
          <cell r="A166" t="str">
            <v>B02250</v>
          </cell>
          <cell r="D166">
            <v>2592</v>
          </cell>
          <cell r="E166">
            <v>3241</v>
          </cell>
          <cell r="F166">
            <v>2258</v>
          </cell>
          <cell r="G166">
            <v>8882</v>
          </cell>
          <cell r="H166">
            <v>5131</v>
          </cell>
          <cell r="I166">
            <v>12562</v>
          </cell>
          <cell r="J166">
            <v>3026</v>
          </cell>
          <cell r="K166">
            <v>2510</v>
          </cell>
          <cell r="L166">
            <v>13967</v>
          </cell>
          <cell r="M166">
            <v>5438</v>
          </cell>
          <cell r="N166">
            <v>2730</v>
          </cell>
          <cell r="S166">
            <v>14200</v>
          </cell>
        </row>
        <row r="167">
          <cell r="A167" t="str">
            <v>B02255</v>
          </cell>
          <cell r="D167">
            <v>2319</v>
          </cell>
          <cell r="E167">
            <v>2852</v>
          </cell>
          <cell r="F167">
            <v>1957</v>
          </cell>
          <cell r="G167">
            <v>8882</v>
          </cell>
          <cell r="H167">
            <v>3047</v>
          </cell>
          <cell r="I167">
            <v>10433</v>
          </cell>
          <cell r="J167">
            <v>2022</v>
          </cell>
          <cell r="K167">
            <v>1786</v>
          </cell>
          <cell r="L167">
            <v>8159</v>
          </cell>
          <cell r="M167">
            <v>4275</v>
          </cell>
          <cell r="N167">
            <v>2405</v>
          </cell>
        </row>
        <row r="168">
          <cell r="A168" t="str">
            <v>B02260</v>
          </cell>
          <cell r="H168">
            <v>263</v>
          </cell>
          <cell r="I168">
            <v>159</v>
          </cell>
          <cell r="L168">
            <v>961</v>
          </cell>
          <cell r="S168">
            <v>1383</v>
          </cell>
        </row>
        <row r="169">
          <cell r="A169" t="str">
            <v>B02265</v>
          </cell>
          <cell r="D169">
            <v>273</v>
          </cell>
          <cell r="E169">
            <v>389</v>
          </cell>
          <cell r="F169">
            <v>301</v>
          </cell>
          <cell r="H169">
            <v>479</v>
          </cell>
          <cell r="I169">
            <v>775</v>
          </cell>
          <cell r="J169">
            <v>1004</v>
          </cell>
          <cell r="K169">
            <v>724</v>
          </cell>
          <cell r="L169">
            <v>1060</v>
          </cell>
          <cell r="M169">
            <v>208</v>
          </cell>
          <cell r="N169">
            <v>325</v>
          </cell>
          <cell r="S169">
            <v>5538</v>
          </cell>
        </row>
        <row r="170">
          <cell r="A170" t="str">
            <v>B02270</v>
          </cell>
          <cell r="H170">
            <v>1342</v>
          </cell>
          <cell r="I170">
            <v>1195</v>
          </cell>
          <cell r="L170">
            <v>3787</v>
          </cell>
          <cell r="M170">
            <v>955</v>
          </cell>
          <cell r="S170">
            <v>7279</v>
          </cell>
        </row>
        <row r="171">
          <cell r="A171" t="str">
            <v>B02280</v>
          </cell>
          <cell r="C171">
            <v>391</v>
          </cell>
          <cell r="D171">
            <v>392</v>
          </cell>
          <cell r="E171">
            <v>2716</v>
          </cell>
          <cell r="F171">
            <v>293</v>
          </cell>
          <cell r="G171">
            <v>1092</v>
          </cell>
          <cell r="H171">
            <v>1062</v>
          </cell>
          <cell r="I171">
            <v>4490</v>
          </cell>
          <cell r="J171">
            <v>502</v>
          </cell>
          <cell r="K171">
            <v>653</v>
          </cell>
          <cell r="L171">
            <v>990</v>
          </cell>
          <cell r="M171">
            <v>344</v>
          </cell>
          <cell r="N171">
            <v>199</v>
          </cell>
          <cell r="S171">
            <v>11695</v>
          </cell>
        </row>
        <row r="172">
          <cell r="A172" t="str">
            <v>B02285</v>
          </cell>
          <cell r="C172">
            <v>30</v>
          </cell>
          <cell r="D172">
            <v>72</v>
          </cell>
          <cell r="E172">
            <v>11</v>
          </cell>
          <cell r="F172">
            <v>112</v>
          </cell>
          <cell r="G172">
            <v>47</v>
          </cell>
          <cell r="H172">
            <v>218</v>
          </cell>
          <cell r="I172">
            <v>13</v>
          </cell>
          <cell r="J172">
            <v>238</v>
          </cell>
          <cell r="K172">
            <v>167</v>
          </cell>
          <cell r="L172">
            <v>278</v>
          </cell>
          <cell r="M172">
            <v>202</v>
          </cell>
          <cell r="N172">
            <v>41</v>
          </cell>
        </row>
        <row r="173">
          <cell r="A173" t="str">
            <v>B02295</v>
          </cell>
          <cell r="C173">
            <v>214</v>
          </cell>
          <cell r="D173">
            <v>103</v>
          </cell>
          <cell r="E173">
            <v>191</v>
          </cell>
          <cell r="F173">
            <v>181</v>
          </cell>
          <cell r="G173">
            <v>185</v>
          </cell>
          <cell r="H173">
            <v>288</v>
          </cell>
          <cell r="I173">
            <v>100</v>
          </cell>
          <cell r="J173">
            <v>264</v>
          </cell>
          <cell r="K173">
            <v>300</v>
          </cell>
          <cell r="L173">
            <v>712</v>
          </cell>
          <cell r="M173">
            <v>134</v>
          </cell>
          <cell r="N173">
            <v>158</v>
          </cell>
          <cell r="S173">
            <v>2830</v>
          </cell>
        </row>
        <row r="174">
          <cell r="A174" t="str">
            <v>B02300</v>
          </cell>
          <cell r="C174">
            <v>147</v>
          </cell>
          <cell r="D174">
            <v>217</v>
          </cell>
          <cell r="E174">
            <v>2514</v>
          </cell>
          <cell r="G174">
            <v>860</v>
          </cell>
          <cell r="H174">
            <v>363</v>
          </cell>
          <cell r="I174">
            <v>4377</v>
          </cell>
          <cell r="K174">
            <v>186</v>
          </cell>
          <cell r="M174">
            <v>8</v>
          </cell>
          <cell r="S174">
            <v>8672</v>
          </cell>
        </row>
        <row r="175">
          <cell r="A175" t="str">
            <v>B02305</v>
          </cell>
          <cell r="H175">
            <v>193</v>
          </cell>
          <cell r="S175">
            <v>193</v>
          </cell>
        </row>
        <row r="176">
          <cell r="A176" t="str">
            <v>B02310</v>
          </cell>
          <cell r="B176">
            <v>116</v>
          </cell>
          <cell r="C176">
            <v>5725</v>
          </cell>
          <cell r="D176">
            <v>4089</v>
          </cell>
          <cell r="E176">
            <v>6102</v>
          </cell>
          <cell r="F176">
            <v>4017</v>
          </cell>
          <cell r="G176">
            <v>1860</v>
          </cell>
          <cell r="H176">
            <v>7446</v>
          </cell>
          <cell r="I176">
            <v>7400</v>
          </cell>
          <cell r="J176">
            <v>7897</v>
          </cell>
          <cell r="K176">
            <v>9758</v>
          </cell>
          <cell r="L176">
            <v>14870</v>
          </cell>
          <cell r="M176">
            <v>5237</v>
          </cell>
          <cell r="N176">
            <v>2986</v>
          </cell>
          <cell r="O176">
            <v>2963</v>
          </cell>
          <cell r="P176">
            <v>314</v>
          </cell>
          <cell r="Q176">
            <v>246</v>
          </cell>
          <cell r="R176">
            <v>151</v>
          </cell>
          <cell r="S176">
            <v>81092</v>
          </cell>
        </row>
        <row r="177">
          <cell r="A177" t="str">
            <v>B02315</v>
          </cell>
          <cell r="H177">
            <v>76</v>
          </cell>
          <cell r="I177">
            <v>9</v>
          </cell>
        </row>
        <row r="178">
          <cell r="A178" t="str">
            <v>B02320</v>
          </cell>
          <cell r="F178">
            <v>100</v>
          </cell>
          <cell r="H178">
            <v>41</v>
          </cell>
          <cell r="S178">
            <v>141</v>
          </cell>
        </row>
        <row r="179">
          <cell r="A179" t="str">
            <v>B02325</v>
          </cell>
          <cell r="C179">
            <v>76</v>
          </cell>
          <cell r="D179">
            <v>63</v>
          </cell>
          <cell r="E179">
            <v>96</v>
          </cell>
          <cell r="F179">
            <v>78</v>
          </cell>
          <cell r="G179">
            <v>68</v>
          </cell>
          <cell r="H179">
            <v>112</v>
          </cell>
          <cell r="I179">
            <v>61</v>
          </cell>
          <cell r="J179">
            <v>89</v>
          </cell>
          <cell r="K179">
            <v>57</v>
          </cell>
          <cell r="L179">
            <v>409</v>
          </cell>
          <cell r="M179">
            <v>37</v>
          </cell>
          <cell r="N179">
            <v>25</v>
          </cell>
          <cell r="S179">
            <v>1171</v>
          </cell>
        </row>
        <row r="180">
          <cell r="A180" t="str">
            <v>B02330</v>
          </cell>
          <cell r="B180">
            <v>116</v>
          </cell>
          <cell r="C180">
            <v>5649</v>
          </cell>
          <cell r="D180">
            <v>4026</v>
          </cell>
          <cell r="E180">
            <v>6006</v>
          </cell>
          <cell r="F180">
            <v>3839</v>
          </cell>
          <cell r="G180">
            <v>1792</v>
          </cell>
          <cell r="H180">
            <v>7217</v>
          </cell>
          <cell r="I180">
            <v>7330</v>
          </cell>
          <cell r="J180">
            <v>7808</v>
          </cell>
          <cell r="K180">
            <v>9701</v>
          </cell>
          <cell r="L180">
            <v>14461</v>
          </cell>
          <cell r="M180">
            <v>5200</v>
          </cell>
          <cell r="N180">
            <v>2961</v>
          </cell>
          <cell r="O180">
            <v>2963</v>
          </cell>
          <cell r="P180">
            <v>314</v>
          </cell>
          <cell r="Q180">
            <v>246</v>
          </cell>
          <cell r="R180">
            <v>151</v>
          </cell>
          <cell r="S180">
            <v>79780</v>
          </cell>
        </row>
        <row r="181">
          <cell r="A181" t="str">
            <v>B02335</v>
          </cell>
          <cell r="C181">
            <v>16302</v>
          </cell>
          <cell r="D181">
            <v>11272</v>
          </cell>
          <cell r="E181">
            <v>3326</v>
          </cell>
          <cell r="F181">
            <v>14252</v>
          </cell>
          <cell r="G181">
            <v>19853</v>
          </cell>
          <cell r="H181">
            <v>13209</v>
          </cell>
          <cell r="I181">
            <v>17736</v>
          </cell>
          <cell r="J181">
            <v>23591</v>
          </cell>
          <cell r="K181">
            <v>12815</v>
          </cell>
          <cell r="L181">
            <v>86741</v>
          </cell>
          <cell r="M181">
            <v>13520</v>
          </cell>
          <cell r="N181">
            <v>11162</v>
          </cell>
          <cell r="Q181">
            <v>114</v>
          </cell>
          <cell r="R181">
            <v>4</v>
          </cell>
          <cell r="S181">
            <v>243184</v>
          </cell>
        </row>
        <row r="182">
          <cell r="A182" t="str">
            <v>B02340</v>
          </cell>
          <cell r="D182">
            <v>174</v>
          </cell>
          <cell r="E182">
            <v>10</v>
          </cell>
          <cell r="F182">
            <v>47</v>
          </cell>
          <cell r="H182">
            <v>86</v>
          </cell>
          <cell r="I182">
            <v>5</v>
          </cell>
          <cell r="J182">
            <v>18</v>
          </cell>
          <cell r="K182">
            <v>28</v>
          </cell>
          <cell r="L182">
            <v>124</v>
          </cell>
          <cell r="M182">
            <v>94</v>
          </cell>
          <cell r="N182">
            <v>9</v>
          </cell>
          <cell r="Q182">
            <v>114</v>
          </cell>
          <cell r="R182">
            <v>4</v>
          </cell>
        </row>
        <row r="183">
          <cell r="A183" t="str">
            <v>B02345</v>
          </cell>
          <cell r="D183">
            <v>3863</v>
          </cell>
          <cell r="F183">
            <v>18</v>
          </cell>
          <cell r="G183">
            <v>2550</v>
          </cell>
          <cell r="H183">
            <v>6338</v>
          </cell>
          <cell r="I183">
            <v>10251</v>
          </cell>
          <cell r="J183">
            <v>19</v>
          </cell>
          <cell r="L183">
            <v>9828</v>
          </cell>
          <cell r="M183">
            <v>4328</v>
          </cell>
          <cell r="N183">
            <v>7</v>
          </cell>
          <cell r="S183">
            <v>37202</v>
          </cell>
        </row>
        <row r="184">
          <cell r="A184" t="str">
            <v>B02350</v>
          </cell>
          <cell r="C184">
            <v>26</v>
          </cell>
          <cell r="D184">
            <v>105</v>
          </cell>
          <cell r="F184">
            <v>14</v>
          </cell>
          <cell r="G184">
            <v>21</v>
          </cell>
          <cell r="H184">
            <v>22</v>
          </cell>
          <cell r="J184">
            <v>46</v>
          </cell>
          <cell r="L184">
            <v>54</v>
          </cell>
          <cell r="N184">
            <v>5</v>
          </cell>
          <cell r="S184">
            <v>293</v>
          </cell>
        </row>
        <row r="185">
          <cell r="A185" t="str">
            <v>B02355</v>
          </cell>
          <cell r="C185">
            <v>16276</v>
          </cell>
          <cell r="D185">
            <v>7130</v>
          </cell>
          <cell r="E185">
            <v>3316</v>
          </cell>
          <cell r="F185">
            <v>14173</v>
          </cell>
          <cell r="G185">
            <v>17282</v>
          </cell>
          <cell r="H185">
            <v>6763</v>
          </cell>
          <cell r="I185">
            <v>7480</v>
          </cell>
          <cell r="J185">
            <v>23508</v>
          </cell>
          <cell r="K185">
            <v>12787</v>
          </cell>
          <cell r="L185">
            <v>76735</v>
          </cell>
          <cell r="M185">
            <v>9098</v>
          </cell>
          <cell r="N185">
            <v>11141</v>
          </cell>
          <cell r="S185">
            <v>205689</v>
          </cell>
        </row>
        <row r="186">
          <cell r="A186" t="str">
            <v>B02360</v>
          </cell>
          <cell r="B186">
            <v>1497</v>
          </cell>
          <cell r="C186">
            <v>2671</v>
          </cell>
          <cell r="D186">
            <v>4911</v>
          </cell>
          <cell r="E186">
            <v>2571</v>
          </cell>
          <cell r="F186">
            <v>3429</v>
          </cell>
          <cell r="G186">
            <v>1848</v>
          </cell>
          <cell r="H186">
            <v>3751</v>
          </cell>
          <cell r="I186">
            <v>1819</v>
          </cell>
          <cell r="J186">
            <v>5622</v>
          </cell>
          <cell r="K186">
            <v>3424</v>
          </cell>
          <cell r="L186">
            <v>9429</v>
          </cell>
          <cell r="M186">
            <v>3324</v>
          </cell>
          <cell r="N186">
            <v>4666</v>
          </cell>
          <cell r="O186">
            <v>21988</v>
          </cell>
          <cell r="P186">
            <v>4396</v>
          </cell>
          <cell r="Q186">
            <v>23424</v>
          </cell>
          <cell r="R186">
            <v>1830</v>
          </cell>
          <cell r="S186">
            <v>100600</v>
          </cell>
        </row>
        <row r="187">
          <cell r="A187" t="str">
            <v>B02365</v>
          </cell>
          <cell r="B187">
            <v>1566</v>
          </cell>
          <cell r="C187">
            <v>2310</v>
          </cell>
          <cell r="D187">
            <v>1639</v>
          </cell>
          <cell r="E187">
            <v>2424</v>
          </cell>
          <cell r="F187">
            <v>1362</v>
          </cell>
          <cell r="G187">
            <v>3688</v>
          </cell>
          <cell r="H187">
            <v>2714</v>
          </cell>
          <cell r="I187">
            <v>1462</v>
          </cell>
          <cell r="J187">
            <v>3062</v>
          </cell>
          <cell r="K187">
            <v>1503</v>
          </cell>
          <cell r="L187">
            <v>4247</v>
          </cell>
          <cell r="M187">
            <v>1189</v>
          </cell>
          <cell r="N187">
            <v>2105</v>
          </cell>
          <cell r="O187">
            <v>397</v>
          </cell>
          <cell r="P187">
            <v>162</v>
          </cell>
          <cell r="Q187">
            <v>17265</v>
          </cell>
          <cell r="R187">
            <v>3916</v>
          </cell>
          <cell r="S187">
            <v>48680</v>
          </cell>
        </row>
        <row r="188">
          <cell r="A188" t="str">
            <v>B02370</v>
          </cell>
          <cell r="D188">
            <v>345</v>
          </cell>
          <cell r="E188">
            <v>309</v>
          </cell>
          <cell r="F188">
            <v>476</v>
          </cell>
          <cell r="G188">
            <v>734</v>
          </cell>
          <cell r="H188">
            <v>490</v>
          </cell>
          <cell r="I188">
            <v>416</v>
          </cell>
          <cell r="J188">
            <v>933</v>
          </cell>
          <cell r="K188">
            <v>432</v>
          </cell>
          <cell r="L188">
            <v>1121</v>
          </cell>
          <cell r="M188">
            <v>341</v>
          </cell>
          <cell r="N188">
            <v>997</v>
          </cell>
          <cell r="O188">
            <v>279</v>
          </cell>
          <cell r="P188">
            <v>142</v>
          </cell>
          <cell r="Q188">
            <v>194</v>
          </cell>
          <cell r="R188">
            <v>39</v>
          </cell>
          <cell r="S188">
            <v>7248</v>
          </cell>
        </row>
        <row r="189">
          <cell r="A189" t="str">
            <v>B02375</v>
          </cell>
          <cell r="C189">
            <v>158</v>
          </cell>
          <cell r="D189">
            <v>11</v>
          </cell>
          <cell r="E189">
            <v>49</v>
          </cell>
          <cell r="F189">
            <v>175</v>
          </cell>
          <cell r="G189">
            <v>67</v>
          </cell>
          <cell r="H189">
            <v>68</v>
          </cell>
          <cell r="I189">
            <v>130</v>
          </cell>
          <cell r="J189">
            <v>105</v>
          </cell>
          <cell r="K189">
            <v>40</v>
          </cell>
          <cell r="L189">
            <v>186</v>
          </cell>
          <cell r="M189">
            <v>23</v>
          </cell>
          <cell r="N189">
            <v>4</v>
          </cell>
          <cell r="S189">
            <v>1016</v>
          </cell>
        </row>
        <row r="190">
          <cell r="A190" t="str">
            <v>B02385</v>
          </cell>
          <cell r="F190">
            <v>5</v>
          </cell>
          <cell r="S190">
            <v>5</v>
          </cell>
        </row>
        <row r="191">
          <cell r="A191" t="str">
            <v>B02390</v>
          </cell>
          <cell r="D191">
            <v>239</v>
          </cell>
          <cell r="F191">
            <v>332</v>
          </cell>
          <cell r="G191">
            <v>932</v>
          </cell>
          <cell r="H191">
            <v>1113</v>
          </cell>
          <cell r="I191">
            <v>307</v>
          </cell>
          <cell r="J191">
            <v>1475</v>
          </cell>
          <cell r="K191">
            <v>594</v>
          </cell>
          <cell r="L191">
            <v>1100</v>
          </cell>
          <cell r="M191">
            <v>394</v>
          </cell>
          <cell r="N191">
            <v>520</v>
          </cell>
          <cell r="S191">
            <v>7006</v>
          </cell>
        </row>
        <row r="192">
          <cell r="A192" t="str">
            <v>B02395</v>
          </cell>
          <cell r="B192">
            <v>240</v>
          </cell>
          <cell r="C192">
            <v>2152</v>
          </cell>
          <cell r="D192">
            <v>1044</v>
          </cell>
          <cell r="E192">
            <v>2066</v>
          </cell>
          <cell r="F192">
            <v>374</v>
          </cell>
          <cell r="G192">
            <v>979</v>
          </cell>
          <cell r="H192">
            <v>1043</v>
          </cell>
          <cell r="I192">
            <v>609</v>
          </cell>
          <cell r="J192">
            <v>540</v>
          </cell>
          <cell r="K192">
            <v>437</v>
          </cell>
          <cell r="L192">
            <v>1840</v>
          </cell>
          <cell r="M192">
            <v>431</v>
          </cell>
          <cell r="N192">
            <v>584</v>
          </cell>
          <cell r="O192">
            <v>118</v>
          </cell>
          <cell r="Q192">
            <v>17071</v>
          </cell>
          <cell r="R192">
            <v>3877</v>
          </cell>
          <cell r="S192">
            <v>33405</v>
          </cell>
        </row>
        <row r="193">
          <cell r="A193" t="str">
            <v>B02400</v>
          </cell>
          <cell r="B193">
            <v>1326</v>
          </cell>
          <cell r="G193">
            <v>976</v>
          </cell>
          <cell r="J193">
            <v>9</v>
          </cell>
          <cell r="P193">
            <v>20</v>
          </cell>
        </row>
        <row r="194">
          <cell r="A194" t="str">
            <v>B02405</v>
          </cell>
          <cell r="B194">
            <v>19532</v>
          </cell>
          <cell r="C194">
            <v>4428</v>
          </cell>
          <cell r="D194">
            <v>1435</v>
          </cell>
          <cell r="E194">
            <v>3777</v>
          </cell>
          <cell r="F194">
            <v>2632</v>
          </cell>
          <cell r="G194">
            <v>2448</v>
          </cell>
          <cell r="H194">
            <v>2788</v>
          </cell>
          <cell r="I194">
            <v>1455</v>
          </cell>
          <cell r="J194">
            <v>256</v>
          </cell>
          <cell r="K194">
            <v>1667</v>
          </cell>
          <cell r="L194">
            <v>4837</v>
          </cell>
          <cell r="M194">
            <v>2197</v>
          </cell>
          <cell r="N194">
            <v>775</v>
          </cell>
          <cell r="O194">
            <v>15105</v>
          </cell>
          <cell r="P194">
            <v>16020</v>
          </cell>
          <cell r="Q194">
            <v>2108</v>
          </cell>
          <cell r="R194">
            <v>1312</v>
          </cell>
          <cell r="S194">
            <v>64089</v>
          </cell>
        </row>
        <row r="195">
          <cell r="A195" t="str">
            <v>B02410</v>
          </cell>
          <cell r="B195">
            <v>81</v>
          </cell>
          <cell r="C195">
            <v>30</v>
          </cell>
          <cell r="D195">
            <v>1</v>
          </cell>
          <cell r="E195">
            <v>46</v>
          </cell>
          <cell r="F195">
            <v>194</v>
          </cell>
          <cell r="H195">
            <v>167</v>
          </cell>
          <cell r="I195">
            <v>637</v>
          </cell>
          <cell r="K195">
            <v>124</v>
          </cell>
          <cell r="L195">
            <v>168</v>
          </cell>
          <cell r="M195">
            <v>168</v>
          </cell>
          <cell r="N195">
            <v>9</v>
          </cell>
          <cell r="Q195">
            <v>120</v>
          </cell>
        </row>
        <row r="196">
          <cell r="A196" t="str">
            <v>B02415</v>
          </cell>
          <cell r="C196">
            <v>15</v>
          </cell>
          <cell r="E196">
            <v>3</v>
          </cell>
          <cell r="H196">
            <v>20</v>
          </cell>
          <cell r="I196">
            <v>1</v>
          </cell>
          <cell r="K196">
            <v>1</v>
          </cell>
          <cell r="L196">
            <v>3</v>
          </cell>
          <cell r="P196">
            <v>8</v>
          </cell>
          <cell r="Q196">
            <v>295</v>
          </cell>
          <cell r="S196">
            <v>346</v>
          </cell>
        </row>
        <row r="197">
          <cell r="A197" t="str">
            <v>B02420</v>
          </cell>
          <cell r="B197">
            <v>2813</v>
          </cell>
          <cell r="C197">
            <v>3874</v>
          </cell>
          <cell r="D197">
            <v>1397</v>
          </cell>
          <cell r="E197">
            <v>3341</v>
          </cell>
          <cell r="F197">
            <v>2438</v>
          </cell>
          <cell r="G197">
            <v>2190</v>
          </cell>
          <cell r="H197">
            <v>2460</v>
          </cell>
          <cell r="I197">
            <v>630</v>
          </cell>
          <cell r="J197">
            <v>256</v>
          </cell>
          <cell r="K197">
            <v>1388</v>
          </cell>
          <cell r="L197">
            <v>4095</v>
          </cell>
          <cell r="M197">
            <v>1927</v>
          </cell>
          <cell r="N197">
            <v>618</v>
          </cell>
          <cell r="O197">
            <v>15105</v>
          </cell>
          <cell r="P197">
            <v>16012</v>
          </cell>
          <cell r="Q197">
            <v>1532</v>
          </cell>
          <cell r="R197">
            <v>1177</v>
          </cell>
          <cell r="S197">
            <v>61253</v>
          </cell>
        </row>
        <row r="198">
          <cell r="A198" t="str">
            <v>B02425</v>
          </cell>
          <cell r="B198">
            <v>1225</v>
          </cell>
          <cell r="H198">
            <v>100</v>
          </cell>
          <cell r="K198">
            <v>1095</v>
          </cell>
          <cell r="O198">
            <v>2133</v>
          </cell>
          <cell r="P198">
            <v>224</v>
          </cell>
          <cell r="Q198">
            <v>723</v>
          </cell>
          <cell r="R198">
            <v>2</v>
          </cell>
          <cell r="S198">
            <v>5502</v>
          </cell>
        </row>
        <row r="199">
          <cell r="A199" t="str">
            <v>B02430</v>
          </cell>
          <cell r="B199">
            <v>61</v>
          </cell>
          <cell r="E199">
            <v>105</v>
          </cell>
          <cell r="F199">
            <v>1242</v>
          </cell>
          <cell r="I199">
            <v>136</v>
          </cell>
          <cell r="L199">
            <v>1802</v>
          </cell>
          <cell r="P199">
            <v>967</v>
          </cell>
          <cell r="Q199">
            <v>501</v>
          </cell>
          <cell r="S199">
            <v>4814</v>
          </cell>
        </row>
        <row r="200">
          <cell r="A200" t="str">
            <v>B02435</v>
          </cell>
          <cell r="K200">
            <v>178</v>
          </cell>
          <cell r="N200">
            <v>50</v>
          </cell>
          <cell r="O200">
            <v>11765</v>
          </cell>
          <cell r="P200">
            <v>14659</v>
          </cell>
          <cell r="Q200">
            <v>229</v>
          </cell>
          <cell r="S200">
            <v>26881</v>
          </cell>
        </row>
        <row r="201">
          <cell r="A201" t="str">
            <v>B02440</v>
          </cell>
          <cell r="B201">
            <v>381</v>
          </cell>
          <cell r="E201">
            <v>3186</v>
          </cell>
          <cell r="F201">
            <v>844</v>
          </cell>
          <cell r="H201">
            <v>944</v>
          </cell>
          <cell r="I201">
            <v>3</v>
          </cell>
          <cell r="K201">
            <v>24</v>
          </cell>
          <cell r="L201">
            <v>2035</v>
          </cell>
          <cell r="M201">
            <v>659</v>
          </cell>
          <cell r="O201">
            <v>565</v>
          </cell>
          <cell r="R201">
            <v>1061</v>
          </cell>
          <cell r="S201">
            <v>9702</v>
          </cell>
        </row>
        <row r="202">
          <cell r="A202" t="str">
            <v>B02445</v>
          </cell>
          <cell r="B202">
            <v>1146</v>
          </cell>
          <cell r="C202">
            <v>3874</v>
          </cell>
          <cell r="D202">
            <v>1397</v>
          </cell>
          <cell r="E202">
            <v>50</v>
          </cell>
          <cell r="F202">
            <v>352</v>
          </cell>
          <cell r="G202">
            <v>2190</v>
          </cell>
          <cell r="H202">
            <v>1416</v>
          </cell>
          <cell r="I202">
            <v>491</v>
          </cell>
          <cell r="J202">
            <v>256</v>
          </cell>
          <cell r="K202">
            <v>91</v>
          </cell>
          <cell r="L202">
            <v>258</v>
          </cell>
          <cell r="M202">
            <v>1268</v>
          </cell>
          <cell r="N202">
            <v>568</v>
          </cell>
          <cell r="O202">
            <v>642</v>
          </cell>
          <cell r="P202">
            <v>162</v>
          </cell>
          <cell r="Q202">
            <v>79</v>
          </cell>
          <cell r="R202">
            <v>114</v>
          </cell>
          <cell r="S202">
            <v>14354</v>
          </cell>
        </row>
        <row r="203">
          <cell r="A203" t="str">
            <v>B02450</v>
          </cell>
          <cell r="B203">
            <v>16638</v>
          </cell>
          <cell r="C203">
            <v>509</v>
          </cell>
          <cell r="D203">
            <v>37</v>
          </cell>
          <cell r="E203">
            <v>387</v>
          </cell>
          <cell r="G203">
            <v>258</v>
          </cell>
          <cell r="H203">
            <v>141</v>
          </cell>
          <cell r="I203">
            <v>187</v>
          </cell>
          <cell r="K203">
            <v>154</v>
          </cell>
          <cell r="L203">
            <v>571</v>
          </cell>
          <cell r="M203">
            <v>102</v>
          </cell>
          <cell r="N203">
            <v>148</v>
          </cell>
          <cell r="Q203">
            <v>161</v>
          </cell>
          <cell r="R203">
            <v>135</v>
          </cell>
          <cell r="S203">
            <v>2490</v>
          </cell>
        </row>
        <row r="204">
          <cell r="A204" t="str">
            <v>B02455</v>
          </cell>
          <cell r="B204">
            <v>15058</v>
          </cell>
          <cell r="C204">
            <v>509</v>
          </cell>
          <cell r="D204">
            <v>37</v>
          </cell>
          <cell r="E204">
            <v>164</v>
          </cell>
          <cell r="G204">
            <v>258</v>
          </cell>
          <cell r="H204">
            <v>45</v>
          </cell>
          <cell r="I204">
            <v>184</v>
          </cell>
          <cell r="K204">
            <v>116</v>
          </cell>
          <cell r="L204">
            <v>21</v>
          </cell>
          <cell r="M204">
            <v>102</v>
          </cell>
          <cell r="N204">
            <v>148</v>
          </cell>
          <cell r="Q204">
            <v>161</v>
          </cell>
          <cell r="R204">
            <v>135</v>
          </cell>
        </row>
        <row r="205">
          <cell r="A205" t="str">
            <v>B02460</v>
          </cell>
          <cell r="B205">
            <v>1580</v>
          </cell>
          <cell r="E205">
            <v>223</v>
          </cell>
          <cell r="H205">
            <v>87</v>
          </cell>
          <cell r="I205">
            <v>3</v>
          </cell>
          <cell r="K205">
            <v>38</v>
          </cell>
          <cell r="L205">
            <v>550</v>
          </cell>
          <cell r="S205">
            <v>2481</v>
          </cell>
        </row>
        <row r="206">
          <cell r="A206" t="str">
            <v>B02465</v>
          </cell>
          <cell r="H206">
            <v>9</v>
          </cell>
          <cell r="S206">
            <v>9</v>
          </cell>
        </row>
        <row r="207">
          <cell r="A207" t="str">
            <v>B02470</v>
          </cell>
          <cell r="B207">
            <v>67513</v>
          </cell>
          <cell r="C207">
            <v>1531</v>
          </cell>
          <cell r="E207">
            <v>19739</v>
          </cell>
          <cell r="F207">
            <v>1550</v>
          </cell>
          <cell r="G207">
            <v>6767</v>
          </cell>
          <cell r="H207">
            <v>3054</v>
          </cell>
          <cell r="I207">
            <v>2455</v>
          </cell>
          <cell r="J207">
            <v>1198</v>
          </cell>
          <cell r="K207">
            <v>278</v>
          </cell>
          <cell r="L207">
            <v>2179</v>
          </cell>
          <cell r="M207">
            <v>8</v>
          </cell>
          <cell r="N207">
            <v>98</v>
          </cell>
          <cell r="O207">
            <v>799</v>
          </cell>
          <cell r="Q207">
            <v>379</v>
          </cell>
          <cell r="R207">
            <v>1776</v>
          </cell>
          <cell r="S207">
            <v>93956</v>
          </cell>
        </row>
        <row r="208">
          <cell r="A208" t="str">
            <v>B02475</v>
          </cell>
          <cell r="B208">
            <v>11225</v>
          </cell>
          <cell r="C208">
            <v>1531</v>
          </cell>
          <cell r="E208">
            <v>298</v>
          </cell>
          <cell r="F208">
            <v>123</v>
          </cell>
          <cell r="H208">
            <v>424</v>
          </cell>
          <cell r="J208">
            <v>10</v>
          </cell>
          <cell r="N208">
            <v>95</v>
          </cell>
          <cell r="O208">
            <v>674</v>
          </cell>
          <cell r="Q208">
            <v>365</v>
          </cell>
          <cell r="R208">
            <v>623</v>
          </cell>
        </row>
        <row r="209">
          <cell r="A209" t="str">
            <v>B02480</v>
          </cell>
          <cell r="B209">
            <v>46076</v>
          </cell>
          <cell r="E209">
            <v>264</v>
          </cell>
          <cell r="F209">
            <v>116</v>
          </cell>
          <cell r="J209">
            <v>149</v>
          </cell>
          <cell r="R209">
            <v>78</v>
          </cell>
          <cell r="S209">
            <v>46683</v>
          </cell>
        </row>
        <row r="210">
          <cell r="A210" t="str">
            <v>B02485</v>
          </cell>
          <cell r="E210">
            <v>9</v>
          </cell>
          <cell r="F210">
            <v>6</v>
          </cell>
          <cell r="G210">
            <v>138</v>
          </cell>
          <cell r="H210">
            <v>45</v>
          </cell>
          <cell r="K210">
            <v>18</v>
          </cell>
          <cell r="N210">
            <v>3</v>
          </cell>
          <cell r="O210">
            <v>125</v>
          </cell>
          <cell r="Q210">
            <v>6</v>
          </cell>
          <cell r="R210">
            <v>7</v>
          </cell>
          <cell r="S210">
            <v>357</v>
          </cell>
        </row>
        <row r="211">
          <cell r="A211" t="str">
            <v>B02490</v>
          </cell>
          <cell r="B211">
            <v>10212</v>
          </cell>
          <cell r="E211">
            <v>19168</v>
          </cell>
          <cell r="F211">
            <v>1305</v>
          </cell>
          <cell r="G211">
            <v>6629</v>
          </cell>
          <cell r="H211">
            <v>2585</v>
          </cell>
          <cell r="I211">
            <v>2455</v>
          </cell>
          <cell r="J211">
            <v>1039</v>
          </cell>
          <cell r="K211">
            <v>260</v>
          </cell>
          <cell r="L211">
            <v>2179</v>
          </cell>
          <cell r="M211">
            <v>8</v>
          </cell>
          <cell r="Q211">
            <v>8</v>
          </cell>
          <cell r="R211">
            <v>1068</v>
          </cell>
          <cell r="S211">
            <v>46916</v>
          </cell>
        </row>
        <row r="212">
          <cell r="A212" t="str">
            <v>B02500</v>
          </cell>
          <cell r="B212">
            <v>134599</v>
          </cell>
          <cell r="C212">
            <v>30477</v>
          </cell>
          <cell r="D212">
            <v>21284</v>
          </cell>
          <cell r="E212">
            <v>28116</v>
          </cell>
          <cell r="F212">
            <v>21059</v>
          </cell>
          <cell r="G212">
            <v>18065</v>
          </cell>
          <cell r="H212">
            <v>31855</v>
          </cell>
          <cell r="I212">
            <v>21716</v>
          </cell>
          <cell r="J212">
            <v>42522</v>
          </cell>
          <cell r="K212">
            <v>29040</v>
          </cell>
          <cell r="L212">
            <v>65598</v>
          </cell>
          <cell r="M212">
            <v>19371</v>
          </cell>
          <cell r="N212">
            <v>12098</v>
          </cell>
          <cell r="O212">
            <v>50689</v>
          </cell>
          <cell r="P212">
            <v>37096</v>
          </cell>
          <cell r="Q212">
            <v>55305</v>
          </cell>
          <cell r="R212">
            <v>10011</v>
          </cell>
          <cell r="S212">
            <v>627200</v>
          </cell>
        </row>
        <row r="213">
          <cell r="A213" t="str">
            <v>B02505</v>
          </cell>
          <cell r="B213">
            <v>132880</v>
          </cell>
          <cell r="C213">
            <v>23816</v>
          </cell>
          <cell r="D213">
            <v>20394</v>
          </cell>
          <cell r="E213">
            <v>26329</v>
          </cell>
          <cell r="F213">
            <v>19359</v>
          </cell>
          <cell r="G213">
            <v>17201</v>
          </cell>
          <cell r="H213">
            <v>30611</v>
          </cell>
          <cell r="I213">
            <v>20386</v>
          </cell>
          <cell r="J213">
            <v>41771</v>
          </cell>
          <cell r="K213">
            <v>27945</v>
          </cell>
          <cell r="L213">
            <v>59786</v>
          </cell>
          <cell r="M213">
            <v>16921</v>
          </cell>
          <cell r="N213">
            <v>11635</v>
          </cell>
          <cell r="O213">
            <v>41132</v>
          </cell>
          <cell r="P213">
            <v>35653</v>
          </cell>
          <cell r="Q213">
            <v>51762</v>
          </cell>
          <cell r="R213">
            <v>9210</v>
          </cell>
          <cell r="S213">
            <v>585615</v>
          </cell>
        </row>
        <row r="214">
          <cell r="A214" t="str">
            <v>B02510</v>
          </cell>
          <cell r="B214">
            <v>393</v>
          </cell>
          <cell r="C214">
            <v>2386</v>
          </cell>
          <cell r="D214">
            <v>1409</v>
          </cell>
          <cell r="E214">
            <v>2463</v>
          </cell>
          <cell r="F214">
            <v>2141</v>
          </cell>
          <cell r="G214">
            <v>1426</v>
          </cell>
          <cell r="H214">
            <v>2746</v>
          </cell>
          <cell r="I214">
            <v>1950</v>
          </cell>
          <cell r="J214">
            <v>4312</v>
          </cell>
          <cell r="K214">
            <v>3312</v>
          </cell>
          <cell r="L214">
            <v>4157</v>
          </cell>
          <cell r="M214">
            <v>1776</v>
          </cell>
          <cell r="N214">
            <v>1071</v>
          </cell>
          <cell r="O214">
            <v>4853</v>
          </cell>
          <cell r="P214">
            <v>4300</v>
          </cell>
          <cell r="Q214">
            <v>11000</v>
          </cell>
          <cell r="R214">
            <v>1215</v>
          </cell>
          <cell r="S214">
            <v>50910</v>
          </cell>
        </row>
        <row r="215">
          <cell r="A215" t="str">
            <v>B02515</v>
          </cell>
          <cell r="B215">
            <v>725</v>
          </cell>
          <cell r="C215">
            <v>3860</v>
          </cell>
          <cell r="D215">
            <v>4988</v>
          </cell>
          <cell r="E215">
            <v>6583</v>
          </cell>
          <cell r="F215">
            <v>2664</v>
          </cell>
          <cell r="G215">
            <v>2836</v>
          </cell>
          <cell r="H215">
            <v>6022</v>
          </cell>
          <cell r="I215">
            <v>3816</v>
          </cell>
          <cell r="J215">
            <v>6302</v>
          </cell>
          <cell r="K215">
            <v>4816</v>
          </cell>
          <cell r="L215">
            <v>8988</v>
          </cell>
          <cell r="M215">
            <v>3357</v>
          </cell>
          <cell r="N215">
            <v>2783</v>
          </cell>
          <cell r="O215">
            <v>8784</v>
          </cell>
          <cell r="P215">
            <v>3197</v>
          </cell>
          <cell r="Q215">
            <v>9464</v>
          </cell>
          <cell r="R215">
            <v>1491</v>
          </cell>
          <cell r="S215">
            <v>80676</v>
          </cell>
        </row>
        <row r="216">
          <cell r="A216" t="str">
            <v>B02520</v>
          </cell>
          <cell r="B216">
            <v>554</v>
          </cell>
          <cell r="C216">
            <v>2902</v>
          </cell>
          <cell r="D216">
            <v>3019</v>
          </cell>
          <cell r="E216">
            <v>3216</v>
          </cell>
          <cell r="F216">
            <v>217</v>
          </cell>
          <cell r="G216">
            <v>1629</v>
          </cell>
          <cell r="H216">
            <v>4534</v>
          </cell>
          <cell r="I216">
            <v>2303</v>
          </cell>
          <cell r="J216">
            <v>3828</v>
          </cell>
          <cell r="K216">
            <v>3442</v>
          </cell>
          <cell r="L216">
            <v>7143</v>
          </cell>
          <cell r="M216">
            <v>1520</v>
          </cell>
          <cell r="N216">
            <v>1984</v>
          </cell>
          <cell r="O216">
            <v>5549</v>
          </cell>
          <cell r="P216">
            <v>2997</v>
          </cell>
          <cell r="Q216">
            <v>672</v>
          </cell>
          <cell r="R216">
            <v>1205</v>
          </cell>
          <cell r="S216">
            <v>46714</v>
          </cell>
        </row>
        <row r="217">
          <cell r="A217" t="str">
            <v>B02525</v>
          </cell>
          <cell r="B217">
            <v>27</v>
          </cell>
          <cell r="C217">
            <v>1370</v>
          </cell>
          <cell r="D217">
            <v>2806</v>
          </cell>
          <cell r="E217">
            <v>3138</v>
          </cell>
          <cell r="F217">
            <v>2733</v>
          </cell>
          <cell r="G217">
            <v>2616</v>
          </cell>
          <cell r="I217">
            <v>81</v>
          </cell>
          <cell r="J217">
            <v>7969</v>
          </cell>
          <cell r="K217">
            <v>4187</v>
          </cell>
          <cell r="L217">
            <v>9207</v>
          </cell>
          <cell r="O217">
            <v>2178</v>
          </cell>
          <cell r="Q217">
            <v>6657</v>
          </cell>
          <cell r="S217">
            <v>42969</v>
          </cell>
        </row>
        <row r="218">
          <cell r="A218" t="str">
            <v>B02530</v>
          </cell>
          <cell r="E218">
            <v>163</v>
          </cell>
          <cell r="F218">
            <v>132</v>
          </cell>
          <cell r="H218">
            <v>257</v>
          </cell>
          <cell r="I218">
            <v>232</v>
          </cell>
          <cell r="J218">
            <v>149</v>
          </cell>
          <cell r="K218">
            <v>268</v>
          </cell>
          <cell r="L218">
            <v>753</v>
          </cell>
          <cell r="M218">
            <v>142</v>
          </cell>
          <cell r="N218">
            <v>110</v>
          </cell>
          <cell r="O218">
            <v>47</v>
          </cell>
          <cell r="P218">
            <v>69</v>
          </cell>
          <cell r="S218">
            <v>2322</v>
          </cell>
        </row>
        <row r="219">
          <cell r="A219" t="str">
            <v>B02535</v>
          </cell>
          <cell r="B219">
            <v>26</v>
          </cell>
          <cell r="C219">
            <v>2512</v>
          </cell>
          <cell r="E219">
            <v>255</v>
          </cell>
          <cell r="F219">
            <v>456</v>
          </cell>
          <cell r="G219">
            <v>123</v>
          </cell>
          <cell r="H219">
            <v>686</v>
          </cell>
          <cell r="J219">
            <v>101</v>
          </cell>
          <cell r="K219">
            <v>193</v>
          </cell>
          <cell r="L219">
            <v>4</v>
          </cell>
          <cell r="M219">
            <v>65</v>
          </cell>
          <cell r="N219">
            <v>6</v>
          </cell>
          <cell r="O219">
            <v>1110</v>
          </cell>
          <cell r="P219">
            <v>9</v>
          </cell>
          <cell r="Q219">
            <v>1725</v>
          </cell>
          <cell r="R219">
            <v>121</v>
          </cell>
          <cell r="S219">
            <v>7392</v>
          </cell>
        </row>
        <row r="220">
          <cell r="A220" t="str">
            <v>B02540</v>
          </cell>
          <cell r="B220">
            <v>276</v>
          </cell>
          <cell r="C220">
            <v>1013</v>
          </cell>
          <cell r="D220">
            <v>581</v>
          </cell>
          <cell r="E220">
            <v>916</v>
          </cell>
          <cell r="F220">
            <v>889</v>
          </cell>
          <cell r="G220">
            <v>305</v>
          </cell>
          <cell r="H220">
            <v>1087</v>
          </cell>
          <cell r="I220">
            <v>461</v>
          </cell>
          <cell r="J220">
            <v>692</v>
          </cell>
          <cell r="K220">
            <v>452</v>
          </cell>
          <cell r="L220">
            <v>1171</v>
          </cell>
          <cell r="M220">
            <v>434</v>
          </cell>
          <cell r="N220">
            <v>468</v>
          </cell>
          <cell r="O220">
            <v>2024</v>
          </cell>
          <cell r="P220">
            <v>870</v>
          </cell>
          <cell r="Q220">
            <v>1929</v>
          </cell>
          <cell r="R220">
            <v>177</v>
          </cell>
          <cell r="S220">
            <v>13745</v>
          </cell>
        </row>
        <row r="221">
          <cell r="A221" t="str">
            <v>B02545</v>
          </cell>
          <cell r="B221">
            <v>412</v>
          </cell>
          <cell r="C221">
            <v>1217</v>
          </cell>
          <cell r="D221">
            <v>767</v>
          </cell>
          <cell r="E221">
            <v>1184</v>
          </cell>
          <cell r="F221">
            <v>601</v>
          </cell>
          <cell r="G221">
            <v>733</v>
          </cell>
          <cell r="H221">
            <v>1524</v>
          </cell>
          <cell r="I221">
            <v>1272</v>
          </cell>
          <cell r="J221">
            <v>1452</v>
          </cell>
          <cell r="K221">
            <v>960</v>
          </cell>
          <cell r="L221">
            <v>2233</v>
          </cell>
          <cell r="M221">
            <v>983</v>
          </cell>
          <cell r="N221">
            <v>393</v>
          </cell>
          <cell r="O221">
            <v>632</v>
          </cell>
          <cell r="P221">
            <v>264</v>
          </cell>
          <cell r="Q221">
            <v>746</v>
          </cell>
          <cell r="R221">
            <v>105</v>
          </cell>
          <cell r="S221">
            <v>15478</v>
          </cell>
        </row>
        <row r="222">
          <cell r="A222" t="str">
            <v>B02550</v>
          </cell>
          <cell r="B222">
            <v>804</v>
          </cell>
          <cell r="C222">
            <v>1600</v>
          </cell>
          <cell r="D222">
            <v>1979</v>
          </cell>
          <cell r="E222">
            <v>2042</v>
          </cell>
          <cell r="F222">
            <v>2087</v>
          </cell>
          <cell r="G222">
            <v>1740</v>
          </cell>
          <cell r="H222">
            <v>4343</v>
          </cell>
          <cell r="I222">
            <v>2472</v>
          </cell>
          <cell r="J222">
            <v>4637</v>
          </cell>
          <cell r="K222">
            <v>2618</v>
          </cell>
          <cell r="L222">
            <v>4301</v>
          </cell>
          <cell r="M222">
            <v>2438</v>
          </cell>
          <cell r="N222">
            <v>840</v>
          </cell>
          <cell r="O222">
            <v>4901</v>
          </cell>
          <cell r="P222">
            <v>3051</v>
          </cell>
          <cell r="Q222">
            <v>6765</v>
          </cell>
          <cell r="R222">
            <v>1203</v>
          </cell>
          <cell r="S222">
            <v>47821</v>
          </cell>
        </row>
        <row r="223">
          <cell r="A223" t="str">
            <v>B02555</v>
          </cell>
          <cell r="B223">
            <v>383</v>
          </cell>
          <cell r="C223">
            <v>1562</v>
          </cell>
          <cell r="D223">
            <v>448</v>
          </cell>
          <cell r="E223">
            <v>464</v>
          </cell>
          <cell r="F223">
            <v>348</v>
          </cell>
          <cell r="G223">
            <v>546</v>
          </cell>
          <cell r="H223">
            <v>1872</v>
          </cell>
          <cell r="I223">
            <v>2004</v>
          </cell>
          <cell r="J223">
            <v>1507</v>
          </cell>
          <cell r="K223">
            <v>558</v>
          </cell>
          <cell r="L223">
            <v>2365</v>
          </cell>
          <cell r="M223">
            <v>1889</v>
          </cell>
          <cell r="N223">
            <v>1145</v>
          </cell>
          <cell r="O223">
            <v>2121</v>
          </cell>
          <cell r="P223">
            <v>798</v>
          </cell>
          <cell r="Q223">
            <v>1930</v>
          </cell>
          <cell r="R223">
            <v>471</v>
          </cell>
          <cell r="S223">
            <v>20411</v>
          </cell>
        </row>
        <row r="224">
          <cell r="A224" t="str">
            <v>B02560</v>
          </cell>
          <cell r="B224">
            <v>572</v>
          </cell>
          <cell r="C224">
            <v>2187</v>
          </cell>
          <cell r="D224">
            <v>1780</v>
          </cell>
          <cell r="E224">
            <v>2795</v>
          </cell>
          <cell r="F224">
            <v>3653</v>
          </cell>
          <cell r="G224">
            <v>1602</v>
          </cell>
          <cell r="H224">
            <v>2703</v>
          </cell>
          <cell r="I224">
            <v>2355</v>
          </cell>
          <cell r="J224">
            <v>4492</v>
          </cell>
          <cell r="K224">
            <v>4537</v>
          </cell>
          <cell r="L224">
            <v>6767</v>
          </cell>
          <cell r="M224">
            <v>1888</v>
          </cell>
          <cell r="N224">
            <v>1391</v>
          </cell>
          <cell r="O224">
            <v>3722</v>
          </cell>
          <cell r="P224">
            <v>3224</v>
          </cell>
          <cell r="Q224">
            <v>5003</v>
          </cell>
          <cell r="R224">
            <v>1166</v>
          </cell>
          <cell r="S224">
            <v>49837</v>
          </cell>
        </row>
        <row r="225">
          <cell r="A225" t="str">
            <v>B02565</v>
          </cell>
          <cell r="B225">
            <v>505</v>
          </cell>
          <cell r="C225">
            <v>2187</v>
          </cell>
          <cell r="D225">
            <v>1724</v>
          </cell>
          <cell r="E225">
            <v>2254</v>
          </cell>
          <cell r="F225">
            <v>3322</v>
          </cell>
          <cell r="H225">
            <v>2344</v>
          </cell>
          <cell r="I225">
            <v>113</v>
          </cell>
          <cell r="J225">
            <v>4010</v>
          </cell>
          <cell r="K225">
            <v>3924</v>
          </cell>
          <cell r="L225">
            <v>5941</v>
          </cell>
          <cell r="M225">
            <v>1661</v>
          </cell>
          <cell r="N225">
            <v>1278</v>
          </cell>
          <cell r="O225">
            <v>3637</v>
          </cell>
          <cell r="P225">
            <v>2922</v>
          </cell>
          <cell r="Q225">
            <v>5003</v>
          </cell>
          <cell r="R225">
            <v>916</v>
          </cell>
          <cell r="S225">
            <v>41741</v>
          </cell>
        </row>
        <row r="226">
          <cell r="A226" t="str">
            <v>B02570</v>
          </cell>
          <cell r="B226">
            <v>67</v>
          </cell>
          <cell r="D226">
            <v>56</v>
          </cell>
          <cell r="E226">
            <v>541</v>
          </cell>
          <cell r="F226">
            <v>331</v>
          </cell>
          <cell r="G226">
            <v>1602</v>
          </cell>
          <cell r="H226">
            <v>359</v>
          </cell>
          <cell r="I226">
            <v>2242</v>
          </cell>
          <cell r="J226">
            <v>482</v>
          </cell>
          <cell r="K226">
            <v>613</v>
          </cell>
          <cell r="L226">
            <v>826</v>
          </cell>
          <cell r="M226">
            <v>227</v>
          </cell>
          <cell r="N226">
            <v>113</v>
          </cell>
          <cell r="O226">
            <v>85</v>
          </cell>
          <cell r="P226">
            <v>302</v>
          </cell>
          <cell r="R226">
            <v>250</v>
          </cell>
          <cell r="S226">
            <v>8096</v>
          </cell>
        </row>
        <row r="227">
          <cell r="A227" t="str">
            <v>B02575</v>
          </cell>
          <cell r="B227">
            <v>128708</v>
          </cell>
          <cell r="C227">
            <v>3207</v>
          </cell>
          <cell r="D227">
            <v>2617</v>
          </cell>
          <cell r="E227">
            <v>3110</v>
          </cell>
          <cell r="F227">
            <v>3438</v>
          </cell>
          <cell r="G227">
            <v>3645</v>
          </cell>
          <cell r="H227">
            <v>4837</v>
          </cell>
          <cell r="I227">
            <v>3440</v>
          </cell>
          <cell r="J227">
            <v>6330</v>
          </cell>
          <cell r="K227">
            <v>2602</v>
          </cell>
          <cell r="L227">
            <v>12697</v>
          </cell>
          <cell r="M227">
            <v>2429</v>
          </cell>
          <cell r="N227">
            <v>1444</v>
          </cell>
          <cell r="O227">
            <v>5211</v>
          </cell>
          <cell r="P227">
            <v>16874</v>
          </cell>
          <cell r="Q227">
            <v>5871</v>
          </cell>
          <cell r="R227">
            <v>2056</v>
          </cell>
          <cell r="S227">
            <v>207340</v>
          </cell>
        </row>
        <row r="228">
          <cell r="A228" t="str">
            <v>B02580</v>
          </cell>
          <cell r="B228">
            <v>460</v>
          </cell>
          <cell r="I228">
            <v>444</v>
          </cell>
          <cell r="L228">
            <v>17</v>
          </cell>
          <cell r="P228">
            <v>91</v>
          </cell>
          <cell r="R228">
            <v>164</v>
          </cell>
        </row>
        <row r="229">
          <cell r="A229" t="str">
            <v>B02585</v>
          </cell>
          <cell r="B229">
            <v>100610</v>
          </cell>
          <cell r="C229">
            <v>447</v>
          </cell>
          <cell r="D229">
            <v>338</v>
          </cell>
          <cell r="E229">
            <v>84</v>
          </cell>
          <cell r="F229">
            <v>190</v>
          </cell>
          <cell r="G229">
            <v>292</v>
          </cell>
          <cell r="H229">
            <v>491</v>
          </cell>
          <cell r="I229">
            <v>500</v>
          </cell>
          <cell r="K229">
            <v>273</v>
          </cell>
          <cell r="L229">
            <v>2044</v>
          </cell>
          <cell r="M229">
            <v>26</v>
          </cell>
          <cell r="N229">
            <v>486</v>
          </cell>
          <cell r="O229">
            <v>844</v>
          </cell>
          <cell r="P229">
            <v>8515</v>
          </cell>
          <cell r="Q229">
            <v>2106</v>
          </cell>
          <cell r="R229">
            <v>394</v>
          </cell>
          <cell r="S229">
            <v>117640</v>
          </cell>
        </row>
        <row r="230">
          <cell r="A230" t="str">
            <v>B02590</v>
          </cell>
          <cell r="B230">
            <v>27638</v>
          </cell>
          <cell r="C230">
            <v>2760</v>
          </cell>
          <cell r="D230">
            <v>2279</v>
          </cell>
          <cell r="E230">
            <v>3026</v>
          </cell>
          <cell r="F230">
            <v>3248</v>
          </cell>
          <cell r="G230">
            <v>3353</v>
          </cell>
          <cell r="H230">
            <v>4346</v>
          </cell>
          <cell r="I230">
            <v>2496</v>
          </cell>
          <cell r="J230">
            <v>6330</v>
          </cell>
          <cell r="K230">
            <v>2329</v>
          </cell>
          <cell r="L230">
            <v>10636</v>
          </cell>
          <cell r="M230">
            <v>2403</v>
          </cell>
          <cell r="N230">
            <v>958</v>
          </cell>
          <cell r="O230">
            <v>4367</v>
          </cell>
          <cell r="P230">
            <v>8268</v>
          </cell>
          <cell r="Q230">
            <v>3765</v>
          </cell>
          <cell r="R230">
            <v>1498</v>
          </cell>
          <cell r="S230">
            <v>89700</v>
          </cell>
        </row>
        <row r="231">
          <cell r="A231" t="str">
            <v>B02595</v>
          </cell>
          <cell r="B231">
            <v>1438</v>
          </cell>
          <cell r="C231">
            <v>6096</v>
          </cell>
          <cell r="D231">
            <v>141</v>
          </cell>
          <cell r="E231">
            <v>458</v>
          </cell>
          <cell r="F231">
            <v>375</v>
          </cell>
          <cell r="G231">
            <v>288</v>
          </cell>
          <cell r="H231">
            <v>291</v>
          </cell>
          <cell r="I231">
            <v>563</v>
          </cell>
          <cell r="J231">
            <v>189</v>
          </cell>
          <cell r="K231">
            <v>443</v>
          </cell>
          <cell r="L231">
            <v>3706</v>
          </cell>
          <cell r="M231">
            <v>442</v>
          </cell>
          <cell r="N231">
            <v>118</v>
          </cell>
          <cell r="O231">
            <v>1067</v>
          </cell>
          <cell r="P231">
            <v>819</v>
          </cell>
          <cell r="Q231">
            <v>1933</v>
          </cell>
          <cell r="R231">
            <v>304</v>
          </cell>
          <cell r="S231">
            <v>18146</v>
          </cell>
        </row>
        <row r="232">
          <cell r="A232" t="str">
            <v>B02600</v>
          </cell>
          <cell r="B232">
            <v>6</v>
          </cell>
          <cell r="P232">
            <v>51</v>
          </cell>
          <cell r="Q232">
            <v>147</v>
          </cell>
          <cell r="R232">
            <v>20</v>
          </cell>
        </row>
        <row r="233">
          <cell r="A233" t="str">
            <v>B02605</v>
          </cell>
          <cell r="F233">
            <v>29</v>
          </cell>
          <cell r="K233">
            <v>144</v>
          </cell>
          <cell r="Q233">
            <v>74</v>
          </cell>
          <cell r="S233">
            <v>247</v>
          </cell>
        </row>
        <row r="234">
          <cell r="A234" t="str">
            <v>B02610</v>
          </cell>
          <cell r="B234">
            <v>1055</v>
          </cell>
          <cell r="C234">
            <v>6096</v>
          </cell>
          <cell r="D234">
            <v>141</v>
          </cell>
          <cell r="E234">
            <v>458</v>
          </cell>
          <cell r="F234">
            <v>346</v>
          </cell>
          <cell r="G234">
            <v>251</v>
          </cell>
          <cell r="H234">
            <v>291</v>
          </cell>
          <cell r="I234">
            <v>563</v>
          </cell>
          <cell r="J234">
            <v>189</v>
          </cell>
          <cell r="K234">
            <v>282</v>
          </cell>
          <cell r="L234">
            <v>3688</v>
          </cell>
          <cell r="M234">
            <v>442</v>
          </cell>
          <cell r="N234">
            <v>118</v>
          </cell>
          <cell r="O234">
            <v>1067</v>
          </cell>
          <cell r="P234">
            <v>768</v>
          </cell>
          <cell r="Q234">
            <v>1712</v>
          </cell>
          <cell r="R234">
            <v>284</v>
          </cell>
          <cell r="S234">
            <v>17751</v>
          </cell>
        </row>
        <row r="235">
          <cell r="A235" t="str">
            <v>B02615</v>
          </cell>
          <cell r="B235">
            <v>157</v>
          </cell>
          <cell r="C235">
            <v>322</v>
          </cell>
          <cell r="D235">
            <v>40</v>
          </cell>
          <cell r="E235">
            <v>35</v>
          </cell>
          <cell r="F235">
            <v>38</v>
          </cell>
          <cell r="G235">
            <v>122</v>
          </cell>
          <cell r="H235">
            <v>201</v>
          </cell>
          <cell r="I235">
            <v>59</v>
          </cell>
          <cell r="J235">
            <v>64</v>
          </cell>
          <cell r="K235">
            <v>282</v>
          </cell>
          <cell r="L235">
            <v>121</v>
          </cell>
          <cell r="M235">
            <v>87</v>
          </cell>
          <cell r="N235">
            <v>42</v>
          </cell>
          <cell r="O235">
            <v>267</v>
          </cell>
          <cell r="P235">
            <v>359</v>
          </cell>
          <cell r="Q235">
            <v>310</v>
          </cell>
          <cell r="R235">
            <v>25</v>
          </cell>
          <cell r="S235">
            <v>2531</v>
          </cell>
        </row>
        <row r="236">
          <cell r="A236" t="str">
            <v>B02620</v>
          </cell>
          <cell r="B236">
            <v>743</v>
          </cell>
          <cell r="E236">
            <v>262</v>
          </cell>
          <cell r="F236">
            <v>302</v>
          </cell>
          <cell r="I236">
            <v>105</v>
          </cell>
          <cell r="L236">
            <v>564</v>
          </cell>
          <cell r="P236">
            <v>212</v>
          </cell>
          <cell r="S236">
            <v>2188</v>
          </cell>
        </row>
        <row r="237">
          <cell r="A237" t="str">
            <v>B02625</v>
          </cell>
          <cell r="B237">
            <v>57</v>
          </cell>
          <cell r="C237">
            <v>5690</v>
          </cell>
          <cell r="E237">
            <v>68</v>
          </cell>
          <cell r="F237">
            <v>6</v>
          </cell>
          <cell r="I237">
            <v>32</v>
          </cell>
          <cell r="L237">
            <v>329</v>
          </cell>
          <cell r="M237">
            <v>70</v>
          </cell>
          <cell r="N237">
            <v>76</v>
          </cell>
          <cell r="O237">
            <v>560</v>
          </cell>
          <cell r="P237">
            <v>87</v>
          </cell>
          <cell r="R237">
            <v>259</v>
          </cell>
          <cell r="S237">
            <v>7234</v>
          </cell>
        </row>
        <row r="238">
          <cell r="A238" t="str">
            <v>B02630</v>
          </cell>
          <cell r="B238">
            <v>98</v>
          </cell>
          <cell r="C238">
            <v>84</v>
          </cell>
          <cell r="D238">
            <v>101</v>
          </cell>
          <cell r="E238">
            <v>93</v>
          </cell>
          <cell r="G238">
            <v>129</v>
          </cell>
          <cell r="H238">
            <v>90</v>
          </cell>
          <cell r="I238">
            <v>367</v>
          </cell>
          <cell r="J238">
            <v>125</v>
          </cell>
          <cell r="L238">
            <v>2674</v>
          </cell>
          <cell r="M238">
            <v>285</v>
          </cell>
          <cell r="O238">
            <v>240</v>
          </cell>
          <cell r="P238">
            <v>110</v>
          </cell>
          <cell r="Q238">
            <v>1402</v>
          </cell>
          <cell r="S238">
            <v>5798</v>
          </cell>
        </row>
        <row r="239">
          <cell r="A239" t="str">
            <v>B02635</v>
          </cell>
          <cell r="B239">
            <v>377</v>
          </cell>
          <cell r="G239">
            <v>37</v>
          </cell>
          <cell r="K239">
            <v>17</v>
          </cell>
          <cell r="L239">
            <v>18</v>
          </cell>
          <cell r="S239">
            <v>148</v>
          </cell>
        </row>
        <row r="240">
          <cell r="A240" t="str">
            <v>B02640</v>
          </cell>
          <cell r="B240">
            <v>301</v>
          </cell>
        </row>
        <row r="241">
          <cell r="A241" t="str">
            <v>B02645</v>
          </cell>
          <cell r="B241">
            <v>39</v>
          </cell>
          <cell r="K241">
            <v>17</v>
          </cell>
          <cell r="L241">
            <v>18</v>
          </cell>
          <cell r="S241">
            <v>74</v>
          </cell>
        </row>
        <row r="242">
          <cell r="A242" t="str">
            <v>B02650</v>
          </cell>
          <cell r="B242">
            <v>37</v>
          </cell>
          <cell r="G242">
            <v>37</v>
          </cell>
          <cell r="S242">
            <v>74</v>
          </cell>
        </row>
        <row r="243">
          <cell r="A243" t="str">
            <v>B02655</v>
          </cell>
          <cell r="B243">
            <v>281</v>
          </cell>
          <cell r="C243">
            <v>565</v>
          </cell>
          <cell r="D243">
            <v>749</v>
          </cell>
          <cell r="E243">
            <v>1329</v>
          </cell>
          <cell r="F243">
            <v>1325</v>
          </cell>
          <cell r="G243">
            <v>576</v>
          </cell>
          <cell r="H243">
            <v>953</v>
          </cell>
          <cell r="I243">
            <v>767</v>
          </cell>
          <cell r="J243">
            <v>562</v>
          </cell>
          <cell r="K243">
            <v>652</v>
          </cell>
          <cell r="L243">
            <v>2106</v>
          </cell>
          <cell r="M243">
            <v>2008</v>
          </cell>
          <cell r="N243">
            <v>345</v>
          </cell>
          <cell r="O243">
            <v>8490</v>
          </cell>
          <cell r="P243">
            <v>624</v>
          </cell>
          <cell r="Q243">
            <v>1610</v>
          </cell>
          <cell r="R243">
            <v>497</v>
          </cell>
          <cell r="S243">
            <v>23439</v>
          </cell>
        </row>
        <row r="244">
          <cell r="A244" t="str">
            <v>B02660</v>
          </cell>
          <cell r="B244">
            <v>191</v>
          </cell>
          <cell r="D244">
            <v>364</v>
          </cell>
          <cell r="E244">
            <v>733</v>
          </cell>
          <cell r="F244">
            <v>842</v>
          </cell>
          <cell r="G244">
            <v>221</v>
          </cell>
          <cell r="H244">
            <v>482</v>
          </cell>
          <cell r="I244">
            <v>53</v>
          </cell>
          <cell r="J244">
            <v>562</v>
          </cell>
          <cell r="K244">
            <v>96</v>
          </cell>
          <cell r="L244">
            <v>902</v>
          </cell>
          <cell r="M244">
            <v>1512</v>
          </cell>
          <cell r="O244">
            <v>8025</v>
          </cell>
          <cell r="P244">
            <v>380</v>
          </cell>
          <cell r="Q244">
            <v>101</v>
          </cell>
          <cell r="R244">
            <v>86</v>
          </cell>
          <cell r="S244">
            <v>14550</v>
          </cell>
        </row>
        <row r="245">
          <cell r="A245" t="str">
            <v>B02665</v>
          </cell>
          <cell r="B245">
            <v>90</v>
          </cell>
          <cell r="C245">
            <v>565</v>
          </cell>
          <cell r="D245">
            <v>385</v>
          </cell>
          <cell r="E245">
            <v>596</v>
          </cell>
          <cell r="F245">
            <v>483</v>
          </cell>
          <cell r="G245">
            <v>355</v>
          </cell>
          <cell r="H245">
            <v>471</v>
          </cell>
          <cell r="I245">
            <v>714</v>
          </cell>
          <cell r="K245">
            <v>556</v>
          </cell>
          <cell r="L245">
            <v>1204</v>
          </cell>
          <cell r="M245">
            <v>496</v>
          </cell>
          <cell r="N245">
            <v>345</v>
          </cell>
          <cell r="O245">
            <v>465</v>
          </cell>
          <cell r="P245">
            <v>244</v>
          </cell>
          <cell r="Q245">
            <v>1509</v>
          </cell>
          <cell r="R245">
            <v>411</v>
          </cell>
          <cell r="S245">
            <v>8889</v>
          </cell>
        </row>
        <row r="246">
          <cell r="A246" t="str">
            <v>B03000</v>
          </cell>
          <cell r="B246">
            <v>2696</v>
          </cell>
          <cell r="C246">
            <v>5422</v>
          </cell>
          <cell r="D246">
            <v>5127</v>
          </cell>
          <cell r="E246">
            <v>7027</v>
          </cell>
          <cell r="F246">
            <v>4188</v>
          </cell>
          <cell r="G246">
            <v>4279</v>
          </cell>
          <cell r="H246">
            <v>8475</v>
          </cell>
          <cell r="I246">
            <v>4893</v>
          </cell>
          <cell r="J246">
            <v>10192</v>
          </cell>
          <cell r="K246">
            <v>7289</v>
          </cell>
          <cell r="L246">
            <v>10221</v>
          </cell>
          <cell r="M246">
            <v>6932</v>
          </cell>
          <cell r="N246">
            <v>5538</v>
          </cell>
          <cell r="O246">
            <v>13702</v>
          </cell>
          <cell r="P246">
            <v>6203</v>
          </cell>
          <cell r="Q246">
            <v>16376</v>
          </cell>
          <cell r="R246">
            <v>3521</v>
          </cell>
          <cell r="S246">
            <v>122081</v>
          </cell>
        </row>
        <row r="247">
          <cell r="A247" t="str">
            <v>B03005</v>
          </cell>
          <cell r="B247">
            <v>281</v>
          </cell>
          <cell r="C247">
            <v>2735</v>
          </cell>
          <cell r="D247">
            <v>406</v>
          </cell>
          <cell r="E247">
            <v>3346</v>
          </cell>
          <cell r="F247">
            <v>1184</v>
          </cell>
          <cell r="G247">
            <v>962</v>
          </cell>
          <cell r="H247">
            <v>2465</v>
          </cell>
          <cell r="I247">
            <v>2160</v>
          </cell>
          <cell r="J247">
            <v>2826</v>
          </cell>
          <cell r="K247">
            <v>2833</v>
          </cell>
          <cell r="L247">
            <v>4468</v>
          </cell>
          <cell r="M247">
            <v>4311</v>
          </cell>
          <cell r="N247">
            <v>3339</v>
          </cell>
          <cell r="O247">
            <v>3801</v>
          </cell>
          <cell r="P247">
            <v>2943</v>
          </cell>
          <cell r="Q247">
            <v>6425</v>
          </cell>
          <cell r="R247">
            <v>1947</v>
          </cell>
          <cell r="S247">
            <v>46432</v>
          </cell>
        </row>
        <row r="248">
          <cell r="A248" t="str">
            <v>B03010</v>
          </cell>
          <cell r="B248">
            <v>175</v>
          </cell>
          <cell r="C248">
            <v>1090</v>
          </cell>
          <cell r="D248">
            <v>2062</v>
          </cell>
          <cell r="E248">
            <v>490</v>
          </cell>
          <cell r="F248">
            <v>1294</v>
          </cell>
          <cell r="G248">
            <v>1068</v>
          </cell>
          <cell r="H248">
            <v>1180</v>
          </cell>
          <cell r="I248">
            <v>669</v>
          </cell>
          <cell r="J248">
            <v>2777</v>
          </cell>
          <cell r="K248">
            <v>518</v>
          </cell>
          <cell r="L248">
            <v>1138</v>
          </cell>
          <cell r="M248">
            <v>1105</v>
          </cell>
          <cell r="N248">
            <v>352</v>
          </cell>
          <cell r="O248">
            <v>92</v>
          </cell>
          <cell r="P248">
            <v>850</v>
          </cell>
          <cell r="Q248">
            <v>2721</v>
          </cell>
          <cell r="R248">
            <v>39</v>
          </cell>
          <cell r="S248">
            <v>17620</v>
          </cell>
        </row>
        <row r="249">
          <cell r="A249" t="str">
            <v>B03015</v>
          </cell>
          <cell r="B249">
            <v>2175</v>
          </cell>
          <cell r="C249">
            <v>1410</v>
          </cell>
          <cell r="D249">
            <v>2509</v>
          </cell>
          <cell r="E249">
            <v>2425</v>
          </cell>
          <cell r="F249">
            <v>1639</v>
          </cell>
          <cell r="G249">
            <v>2131</v>
          </cell>
          <cell r="H249">
            <v>4636</v>
          </cell>
          <cell r="I249">
            <v>1879</v>
          </cell>
          <cell r="J249">
            <v>4527</v>
          </cell>
          <cell r="K249">
            <v>3712</v>
          </cell>
          <cell r="L249">
            <v>4514</v>
          </cell>
          <cell r="M249">
            <v>1345</v>
          </cell>
          <cell r="N249">
            <v>1796</v>
          </cell>
          <cell r="O249">
            <v>8981</v>
          </cell>
          <cell r="P249">
            <v>2403</v>
          </cell>
          <cell r="Q249">
            <v>7141</v>
          </cell>
          <cell r="R249">
            <v>1206</v>
          </cell>
          <cell r="S249">
            <v>54429</v>
          </cell>
        </row>
        <row r="250">
          <cell r="A250" t="str">
            <v>B03020</v>
          </cell>
          <cell r="B250">
            <v>4</v>
          </cell>
          <cell r="C250">
            <v>187</v>
          </cell>
          <cell r="D250">
            <v>150</v>
          </cell>
          <cell r="E250">
            <v>70</v>
          </cell>
          <cell r="F250">
            <v>71</v>
          </cell>
          <cell r="G250">
            <v>118</v>
          </cell>
          <cell r="H250">
            <v>194</v>
          </cell>
          <cell r="I250">
            <v>185</v>
          </cell>
          <cell r="J250">
            <v>62</v>
          </cell>
          <cell r="K250">
            <v>226</v>
          </cell>
          <cell r="L250">
            <v>101</v>
          </cell>
          <cell r="M250">
            <v>171</v>
          </cell>
          <cell r="N250">
            <v>51</v>
          </cell>
          <cell r="O250">
            <v>120</v>
          </cell>
          <cell r="P250">
            <v>7</v>
          </cell>
          <cell r="Q250">
            <v>89</v>
          </cell>
          <cell r="R250">
            <v>8</v>
          </cell>
          <cell r="S250">
            <v>1814</v>
          </cell>
        </row>
        <row r="251">
          <cell r="A251" t="str">
            <v>B03025</v>
          </cell>
          <cell r="B251">
            <v>61</v>
          </cell>
          <cell r="E251">
            <v>696</v>
          </cell>
          <cell r="O251">
            <v>708</v>
          </cell>
          <cell r="R251">
            <v>321</v>
          </cell>
          <cell r="S251">
            <v>1786</v>
          </cell>
        </row>
        <row r="252">
          <cell r="A252" t="str">
            <v>B04000</v>
          </cell>
          <cell r="B252">
            <v>4434</v>
          </cell>
          <cell r="C252">
            <v>4342</v>
          </cell>
          <cell r="D252">
            <v>2770</v>
          </cell>
          <cell r="E252">
            <v>5803</v>
          </cell>
          <cell r="F252">
            <v>2150</v>
          </cell>
          <cell r="G252">
            <v>2931</v>
          </cell>
          <cell r="H252">
            <v>3717</v>
          </cell>
          <cell r="I252">
            <v>2832</v>
          </cell>
          <cell r="J252">
            <v>5259</v>
          </cell>
          <cell r="K252">
            <v>4399</v>
          </cell>
          <cell r="L252">
            <v>9050</v>
          </cell>
          <cell r="M252">
            <v>4110</v>
          </cell>
          <cell r="N252">
            <v>1393</v>
          </cell>
          <cell r="O252">
            <v>6076</v>
          </cell>
          <cell r="P252">
            <v>4225</v>
          </cell>
          <cell r="Q252">
            <v>8034</v>
          </cell>
          <cell r="R252">
            <v>1428</v>
          </cell>
          <cell r="S252">
            <v>72953</v>
          </cell>
        </row>
        <row r="253">
          <cell r="A253" t="str">
            <v>B04005</v>
          </cell>
          <cell r="B253">
            <v>1375</v>
          </cell>
          <cell r="C253">
            <v>762</v>
          </cell>
          <cell r="D253">
            <v>479</v>
          </cell>
          <cell r="E253">
            <v>1240</v>
          </cell>
          <cell r="F253">
            <v>735</v>
          </cell>
          <cell r="G253">
            <v>437</v>
          </cell>
          <cell r="H253">
            <v>390</v>
          </cell>
          <cell r="I253">
            <v>681</v>
          </cell>
          <cell r="J253">
            <v>185</v>
          </cell>
          <cell r="K253">
            <v>961</v>
          </cell>
          <cell r="L253">
            <v>3373</v>
          </cell>
          <cell r="M253">
            <v>2422</v>
          </cell>
          <cell r="N253">
            <v>15</v>
          </cell>
          <cell r="O253">
            <v>288</v>
          </cell>
          <cell r="P253">
            <v>6</v>
          </cell>
          <cell r="Q253">
            <v>360</v>
          </cell>
          <cell r="R253">
            <v>28</v>
          </cell>
          <cell r="S253">
            <v>13737</v>
          </cell>
        </row>
        <row r="254">
          <cell r="A254" t="str">
            <v>B04010</v>
          </cell>
          <cell r="B254">
            <v>2624</v>
          </cell>
          <cell r="C254">
            <v>2473</v>
          </cell>
          <cell r="D254">
            <v>1962</v>
          </cell>
          <cell r="E254">
            <v>3090</v>
          </cell>
          <cell r="F254">
            <v>1415</v>
          </cell>
          <cell r="G254">
            <v>2494</v>
          </cell>
          <cell r="H254">
            <v>2701</v>
          </cell>
          <cell r="I254">
            <v>2151</v>
          </cell>
          <cell r="J254">
            <v>4138</v>
          </cell>
          <cell r="K254">
            <v>2078</v>
          </cell>
          <cell r="L254">
            <v>5262</v>
          </cell>
          <cell r="M254">
            <v>1115</v>
          </cell>
          <cell r="N254">
            <v>1378</v>
          </cell>
          <cell r="O254">
            <v>5788</v>
          </cell>
          <cell r="P254">
            <v>1712</v>
          </cell>
          <cell r="Q254">
            <v>7392</v>
          </cell>
          <cell r="R254">
            <v>1400</v>
          </cell>
          <cell r="S254">
            <v>49173</v>
          </cell>
        </row>
        <row r="255">
          <cell r="A255" t="str">
            <v>B04015</v>
          </cell>
          <cell r="B255">
            <v>2485</v>
          </cell>
          <cell r="C255">
            <v>2473</v>
          </cell>
          <cell r="D255">
            <v>883</v>
          </cell>
          <cell r="E255">
            <v>2192</v>
          </cell>
          <cell r="F255">
            <v>1098</v>
          </cell>
          <cell r="G255">
            <v>1923</v>
          </cell>
          <cell r="H255">
            <v>2629</v>
          </cell>
          <cell r="I255">
            <v>1264</v>
          </cell>
          <cell r="J255">
            <v>3175</v>
          </cell>
          <cell r="K255">
            <v>1773</v>
          </cell>
          <cell r="L255">
            <v>1670</v>
          </cell>
          <cell r="M255">
            <v>1073</v>
          </cell>
          <cell r="N255">
            <v>1157</v>
          </cell>
          <cell r="O255">
            <v>4655</v>
          </cell>
          <cell r="P255">
            <v>1641</v>
          </cell>
          <cell r="Q255">
            <v>6842</v>
          </cell>
          <cell r="R255">
            <v>1257</v>
          </cell>
          <cell r="S255">
            <v>38190</v>
          </cell>
        </row>
        <row r="256">
          <cell r="A256" t="str">
            <v>B04020</v>
          </cell>
          <cell r="B256">
            <v>139</v>
          </cell>
          <cell r="D256">
            <v>1079</v>
          </cell>
          <cell r="E256">
            <v>898</v>
          </cell>
          <cell r="F256">
            <v>317</v>
          </cell>
          <cell r="G256">
            <v>571</v>
          </cell>
          <cell r="H256">
            <v>72</v>
          </cell>
          <cell r="I256">
            <v>887</v>
          </cell>
          <cell r="J256">
            <v>963</v>
          </cell>
          <cell r="K256">
            <v>305</v>
          </cell>
          <cell r="L256">
            <v>3592</v>
          </cell>
          <cell r="M256">
            <v>42</v>
          </cell>
          <cell r="N256">
            <v>221</v>
          </cell>
          <cell r="O256">
            <v>1133</v>
          </cell>
          <cell r="P256">
            <v>71</v>
          </cell>
          <cell r="Q256">
            <v>550</v>
          </cell>
          <cell r="R256">
            <v>143</v>
          </cell>
          <cell r="S256">
            <v>10983</v>
          </cell>
        </row>
        <row r="257">
          <cell r="A257" t="str">
            <v>B04025</v>
          </cell>
          <cell r="B257">
            <v>435</v>
          </cell>
          <cell r="C257">
            <v>1107</v>
          </cell>
          <cell r="D257">
            <v>329</v>
          </cell>
          <cell r="E257">
            <v>1473</v>
          </cell>
          <cell r="H257">
            <v>626</v>
          </cell>
          <cell r="J257">
            <v>936</v>
          </cell>
          <cell r="K257">
            <v>1360</v>
          </cell>
          <cell r="L257">
            <v>415</v>
          </cell>
          <cell r="M257">
            <v>573</v>
          </cell>
          <cell r="P257">
            <v>2507</v>
          </cell>
          <cell r="Q257">
            <v>282</v>
          </cell>
          <cell r="S257">
            <v>10043</v>
          </cell>
        </row>
        <row r="258">
          <cell r="A258" t="str">
            <v>B04030</v>
          </cell>
          <cell r="B258">
            <v>404</v>
          </cell>
          <cell r="C258">
            <v>1107</v>
          </cell>
          <cell r="D258">
            <v>329</v>
          </cell>
          <cell r="E258">
            <v>1473</v>
          </cell>
          <cell r="H258">
            <v>626</v>
          </cell>
          <cell r="J258">
            <v>936</v>
          </cell>
          <cell r="K258">
            <v>1360</v>
          </cell>
          <cell r="L258">
            <v>415</v>
          </cell>
          <cell r="M258">
            <v>556</v>
          </cell>
          <cell r="P258">
            <v>2507</v>
          </cell>
          <cell r="Q258">
            <v>257</v>
          </cell>
          <cell r="S258">
            <v>9970</v>
          </cell>
        </row>
        <row r="259">
          <cell r="A259" t="str">
            <v>B04035</v>
          </cell>
          <cell r="B259">
            <v>31</v>
          </cell>
          <cell r="M259">
            <v>17</v>
          </cell>
          <cell r="Q259">
            <v>25</v>
          </cell>
          <cell r="S259">
            <v>73</v>
          </cell>
        </row>
        <row r="260">
          <cell r="A260" t="str">
            <v>B05000</v>
          </cell>
          <cell r="B260">
            <v>12591</v>
          </cell>
          <cell r="C260">
            <v>125293</v>
          </cell>
          <cell r="D260">
            <v>107727</v>
          </cell>
          <cell r="E260">
            <v>118193</v>
          </cell>
          <cell r="F260">
            <v>96497</v>
          </cell>
          <cell r="G260">
            <v>87460</v>
          </cell>
          <cell r="H260">
            <v>170797</v>
          </cell>
          <cell r="I260">
            <v>94152</v>
          </cell>
          <cell r="J260">
            <v>161069</v>
          </cell>
          <cell r="K260">
            <v>124731</v>
          </cell>
          <cell r="L260">
            <v>255270</v>
          </cell>
          <cell r="M260">
            <v>87304</v>
          </cell>
          <cell r="N260">
            <v>76667</v>
          </cell>
          <cell r="O260">
            <v>173706</v>
          </cell>
          <cell r="P260">
            <v>93462</v>
          </cell>
          <cell r="Q260">
            <v>243230</v>
          </cell>
          <cell r="R260">
            <v>41133</v>
          </cell>
          <cell r="S260">
            <v>2069282</v>
          </cell>
        </row>
        <row r="261">
          <cell r="A261" t="str">
            <v>B05005</v>
          </cell>
          <cell r="B261">
            <v>8506</v>
          </cell>
          <cell r="C261">
            <v>54328</v>
          </cell>
          <cell r="D261">
            <v>48487</v>
          </cell>
          <cell r="E261">
            <v>54443</v>
          </cell>
          <cell r="F261">
            <v>41514</v>
          </cell>
          <cell r="G261">
            <v>41108</v>
          </cell>
          <cell r="H261">
            <v>78315</v>
          </cell>
          <cell r="I261">
            <v>44523</v>
          </cell>
          <cell r="J261">
            <v>72689</v>
          </cell>
          <cell r="K261">
            <v>57324</v>
          </cell>
          <cell r="L261">
            <v>118629</v>
          </cell>
          <cell r="M261">
            <v>42519</v>
          </cell>
          <cell r="N261">
            <v>36064</v>
          </cell>
          <cell r="O261">
            <v>72967</v>
          </cell>
          <cell r="P261">
            <v>41928</v>
          </cell>
          <cell r="Q261">
            <v>105601</v>
          </cell>
          <cell r="R261">
            <v>21872</v>
          </cell>
          <cell r="S261">
            <v>940817</v>
          </cell>
        </row>
        <row r="262">
          <cell r="A262" t="str">
            <v>B05010</v>
          </cell>
          <cell r="B262">
            <v>6239</v>
          </cell>
          <cell r="C262">
            <v>50100</v>
          </cell>
          <cell r="D262">
            <v>43606</v>
          </cell>
          <cell r="E262">
            <v>49789</v>
          </cell>
          <cell r="F262">
            <v>38424</v>
          </cell>
          <cell r="G262">
            <v>36419</v>
          </cell>
          <cell r="H262">
            <v>70289</v>
          </cell>
          <cell r="I262">
            <v>40286</v>
          </cell>
          <cell r="J262">
            <v>66833</v>
          </cell>
          <cell r="K262">
            <v>53389</v>
          </cell>
          <cell r="L262">
            <v>107493</v>
          </cell>
          <cell r="M262">
            <v>38165</v>
          </cell>
          <cell r="N262">
            <v>32463</v>
          </cell>
          <cell r="O262">
            <v>67638</v>
          </cell>
          <cell r="P262">
            <v>38649</v>
          </cell>
          <cell r="Q262">
            <v>97829</v>
          </cell>
          <cell r="R262">
            <v>20156</v>
          </cell>
          <cell r="S262">
            <v>857767</v>
          </cell>
        </row>
        <row r="263">
          <cell r="A263" t="str">
            <v>B05015</v>
          </cell>
          <cell r="B263">
            <v>2267</v>
          </cell>
          <cell r="C263">
            <v>4228</v>
          </cell>
          <cell r="D263">
            <v>4881</v>
          </cell>
          <cell r="E263">
            <v>4654</v>
          </cell>
          <cell r="F263">
            <v>3090</v>
          </cell>
          <cell r="G263">
            <v>4689</v>
          </cell>
          <cell r="H263">
            <v>8026</v>
          </cell>
          <cell r="I263">
            <v>4237</v>
          </cell>
          <cell r="J263">
            <v>5856</v>
          </cell>
          <cell r="K263">
            <v>3935</v>
          </cell>
          <cell r="L263">
            <v>11136</v>
          </cell>
          <cell r="M263">
            <v>4354</v>
          </cell>
          <cell r="N263">
            <v>3601</v>
          </cell>
          <cell r="O263">
            <v>5329</v>
          </cell>
          <cell r="P263">
            <v>3279</v>
          </cell>
          <cell r="Q263">
            <v>7772</v>
          </cell>
          <cell r="R263">
            <v>1716</v>
          </cell>
          <cell r="S263">
            <v>83050</v>
          </cell>
        </row>
        <row r="264">
          <cell r="A264" t="str">
            <v>B05020</v>
          </cell>
          <cell r="B264">
            <v>4085</v>
          </cell>
          <cell r="C264">
            <v>70965</v>
          </cell>
          <cell r="D264">
            <v>59240</v>
          </cell>
          <cell r="E264">
            <v>63750</v>
          </cell>
          <cell r="F264">
            <v>54983</v>
          </cell>
          <cell r="G264">
            <v>46352</v>
          </cell>
          <cell r="H264">
            <v>92482</v>
          </cell>
          <cell r="I264">
            <v>49629</v>
          </cell>
          <cell r="J264">
            <v>88380</v>
          </cell>
          <cell r="K264">
            <v>67407</v>
          </cell>
          <cell r="L264">
            <v>136641</v>
          </cell>
          <cell r="M264">
            <v>44785</v>
          </cell>
          <cell r="N264">
            <v>40603</v>
          </cell>
          <cell r="O264">
            <v>100739</v>
          </cell>
          <cell r="P264">
            <v>51534</v>
          </cell>
          <cell r="Q264">
            <v>137629</v>
          </cell>
          <cell r="R264">
            <v>19261</v>
          </cell>
          <cell r="S264">
            <v>1128465</v>
          </cell>
        </row>
        <row r="265">
          <cell r="A265" t="str">
            <v>B05089</v>
          </cell>
          <cell r="B265">
            <v>17802</v>
          </cell>
          <cell r="C265">
            <v>149733</v>
          </cell>
          <cell r="D265">
            <v>132369</v>
          </cell>
          <cell r="E265">
            <v>144779</v>
          </cell>
          <cell r="F265">
            <v>120812</v>
          </cell>
          <cell r="G265">
            <v>110535</v>
          </cell>
          <cell r="H265">
            <v>210361</v>
          </cell>
          <cell r="I265">
            <v>118976</v>
          </cell>
          <cell r="J265">
            <v>195208</v>
          </cell>
          <cell r="K265">
            <v>148905</v>
          </cell>
          <cell r="L265">
            <v>324540</v>
          </cell>
          <cell r="M265">
            <v>113557</v>
          </cell>
          <cell r="N265">
            <v>95424</v>
          </cell>
          <cell r="O265">
            <v>214136</v>
          </cell>
          <cell r="P265">
            <v>121526</v>
          </cell>
          <cell r="Q265">
            <v>281753</v>
          </cell>
          <cell r="R265">
            <v>48454</v>
          </cell>
          <cell r="S265">
            <v>2548870</v>
          </cell>
        </row>
        <row r="266">
          <cell r="A266" t="str">
            <v>B06000</v>
          </cell>
          <cell r="B266">
            <v>42</v>
          </cell>
          <cell r="C266">
            <v>1241</v>
          </cell>
          <cell r="D266">
            <v>804</v>
          </cell>
          <cell r="E266">
            <v>526</v>
          </cell>
          <cell r="F266">
            <v>659</v>
          </cell>
          <cell r="G266">
            <v>835</v>
          </cell>
          <cell r="H266">
            <v>1382</v>
          </cell>
          <cell r="I266">
            <v>649</v>
          </cell>
          <cell r="J266">
            <v>1008</v>
          </cell>
          <cell r="K266">
            <v>986</v>
          </cell>
          <cell r="L266">
            <v>2450</v>
          </cell>
          <cell r="M266">
            <v>830</v>
          </cell>
          <cell r="N266">
            <v>523</v>
          </cell>
          <cell r="O266">
            <v>616</v>
          </cell>
          <cell r="P266">
            <v>510</v>
          </cell>
          <cell r="Q266">
            <v>996</v>
          </cell>
          <cell r="S266">
            <v>14057</v>
          </cell>
        </row>
        <row r="267">
          <cell r="A267" t="str">
            <v>B06005</v>
          </cell>
          <cell r="B267">
            <v>42</v>
          </cell>
          <cell r="C267">
            <v>1199</v>
          </cell>
          <cell r="D267">
            <v>699</v>
          </cell>
          <cell r="E267">
            <v>526</v>
          </cell>
          <cell r="F267">
            <v>659</v>
          </cell>
          <cell r="G267">
            <v>835</v>
          </cell>
          <cell r="H267">
            <v>1259</v>
          </cell>
          <cell r="I267">
            <v>582</v>
          </cell>
          <cell r="J267">
            <v>971</v>
          </cell>
          <cell r="K267">
            <v>825</v>
          </cell>
          <cell r="L267">
            <v>2394</v>
          </cell>
          <cell r="M267">
            <v>728</v>
          </cell>
          <cell r="N267">
            <v>523</v>
          </cell>
          <cell r="O267">
            <v>616</v>
          </cell>
          <cell r="P267">
            <v>510</v>
          </cell>
          <cell r="Q267">
            <v>996</v>
          </cell>
          <cell r="S267">
            <v>13364</v>
          </cell>
        </row>
        <row r="268">
          <cell r="A268" t="str">
            <v>B06010</v>
          </cell>
          <cell r="C268">
            <v>42</v>
          </cell>
          <cell r="D268">
            <v>105</v>
          </cell>
          <cell r="H268">
            <v>123</v>
          </cell>
          <cell r="I268">
            <v>67</v>
          </cell>
          <cell r="J268">
            <v>37</v>
          </cell>
          <cell r="K268">
            <v>161</v>
          </cell>
          <cell r="L268">
            <v>56</v>
          </cell>
          <cell r="M268">
            <v>102</v>
          </cell>
          <cell r="S268">
            <v>693</v>
          </cell>
        </row>
        <row r="269">
          <cell r="A269" t="str">
            <v>B07000</v>
          </cell>
          <cell r="B269">
            <v>1835</v>
          </cell>
          <cell r="C269">
            <v>14480</v>
          </cell>
          <cell r="D269">
            <v>13914</v>
          </cell>
          <cell r="E269">
            <v>16445</v>
          </cell>
          <cell r="F269">
            <v>15448</v>
          </cell>
          <cell r="G269">
            <v>12996</v>
          </cell>
          <cell r="H269">
            <v>25003</v>
          </cell>
          <cell r="I269">
            <v>12283</v>
          </cell>
          <cell r="J269">
            <v>19897</v>
          </cell>
          <cell r="K269">
            <v>13628</v>
          </cell>
          <cell r="L269">
            <v>38956</v>
          </cell>
          <cell r="M269">
            <v>14405</v>
          </cell>
          <cell r="N269">
            <v>12052</v>
          </cell>
          <cell r="O269">
            <v>26730</v>
          </cell>
          <cell r="P269">
            <v>20351</v>
          </cell>
          <cell r="Q269">
            <v>21349</v>
          </cell>
          <cell r="R269">
            <v>4295</v>
          </cell>
          <cell r="S269">
            <v>284067</v>
          </cell>
        </row>
        <row r="270">
          <cell r="A270" t="str">
            <v>B07005</v>
          </cell>
          <cell r="B270">
            <v>818</v>
          </cell>
          <cell r="C270">
            <v>114</v>
          </cell>
          <cell r="D270">
            <v>391</v>
          </cell>
          <cell r="E270">
            <v>239</v>
          </cell>
          <cell r="F270">
            <v>224</v>
          </cell>
          <cell r="G270">
            <v>533</v>
          </cell>
          <cell r="H270">
            <v>706</v>
          </cell>
          <cell r="I270">
            <v>757</v>
          </cell>
          <cell r="J270">
            <v>460</v>
          </cell>
          <cell r="K270">
            <v>621</v>
          </cell>
          <cell r="L270">
            <v>772</v>
          </cell>
          <cell r="M270">
            <v>219</v>
          </cell>
          <cell r="N270">
            <v>334</v>
          </cell>
          <cell r="O270">
            <v>248</v>
          </cell>
          <cell r="P270">
            <v>87</v>
          </cell>
          <cell r="Q270">
            <v>280</v>
          </cell>
          <cell r="R270">
            <v>274</v>
          </cell>
          <cell r="S270">
            <v>7077</v>
          </cell>
        </row>
        <row r="271">
          <cell r="A271" t="str">
            <v>B07010</v>
          </cell>
          <cell r="B271">
            <v>1017</v>
          </cell>
          <cell r="C271">
            <v>14366</v>
          </cell>
          <cell r="D271">
            <v>13523</v>
          </cell>
          <cell r="E271">
            <v>16206</v>
          </cell>
          <cell r="F271">
            <v>15224</v>
          </cell>
          <cell r="G271">
            <v>12463</v>
          </cell>
          <cell r="H271">
            <v>24297</v>
          </cell>
          <cell r="I271">
            <v>11526</v>
          </cell>
          <cell r="J271">
            <v>19437</v>
          </cell>
          <cell r="K271">
            <v>13007</v>
          </cell>
          <cell r="L271">
            <v>38184</v>
          </cell>
          <cell r="M271">
            <v>14186</v>
          </cell>
          <cell r="N271">
            <v>11718</v>
          </cell>
          <cell r="O271">
            <v>26482</v>
          </cell>
          <cell r="P271">
            <v>20264</v>
          </cell>
          <cell r="Q271">
            <v>21069</v>
          </cell>
          <cell r="R271">
            <v>4021</v>
          </cell>
          <cell r="S271">
            <v>276990</v>
          </cell>
        </row>
        <row r="272">
          <cell r="A272" t="str">
            <v>B08000</v>
          </cell>
          <cell r="B272">
            <v>3334</v>
          </cell>
          <cell r="C272">
            <v>8719</v>
          </cell>
          <cell r="D272">
            <v>9924</v>
          </cell>
          <cell r="E272">
            <v>9615</v>
          </cell>
          <cell r="F272">
            <v>8208</v>
          </cell>
          <cell r="G272">
            <v>9244</v>
          </cell>
          <cell r="H272">
            <v>13179</v>
          </cell>
          <cell r="I272">
            <v>11892</v>
          </cell>
          <cell r="J272">
            <v>13234</v>
          </cell>
          <cell r="K272">
            <v>9560</v>
          </cell>
          <cell r="L272">
            <v>27864</v>
          </cell>
          <cell r="M272">
            <v>11018</v>
          </cell>
          <cell r="N272">
            <v>6182</v>
          </cell>
          <cell r="O272">
            <v>13084</v>
          </cell>
          <cell r="P272">
            <v>7203</v>
          </cell>
          <cell r="Q272">
            <v>16178</v>
          </cell>
          <cell r="R272">
            <v>3026</v>
          </cell>
          <cell r="S272">
            <v>181464</v>
          </cell>
        </row>
        <row r="273">
          <cell r="A273" t="str">
            <v>B08005</v>
          </cell>
          <cell r="B273">
            <v>554</v>
          </cell>
          <cell r="C273">
            <v>961</v>
          </cell>
          <cell r="D273">
            <v>709</v>
          </cell>
          <cell r="E273">
            <v>806</v>
          </cell>
          <cell r="F273">
            <v>953</v>
          </cell>
          <cell r="G273">
            <v>825</v>
          </cell>
          <cell r="H273">
            <v>1401</v>
          </cell>
          <cell r="I273">
            <v>825</v>
          </cell>
          <cell r="J273">
            <v>758</v>
          </cell>
          <cell r="K273">
            <v>866</v>
          </cell>
          <cell r="L273">
            <v>2008</v>
          </cell>
          <cell r="M273">
            <v>653</v>
          </cell>
          <cell r="N273">
            <v>395</v>
          </cell>
          <cell r="O273">
            <v>1137</v>
          </cell>
          <cell r="P273">
            <v>819</v>
          </cell>
          <cell r="Q273">
            <v>908</v>
          </cell>
          <cell r="R273">
            <v>303</v>
          </cell>
          <cell r="S273">
            <v>14881</v>
          </cell>
        </row>
        <row r="274">
          <cell r="A274" t="str">
            <v>B08010</v>
          </cell>
          <cell r="B274">
            <v>2780</v>
          </cell>
          <cell r="C274">
            <v>7758</v>
          </cell>
          <cell r="D274">
            <v>9215</v>
          </cell>
          <cell r="E274">
            <v>8809</v>
          </cell>
          <cell r="F274">
            <v>7255</v>
          </cell>
          <cell r="G274">
            <v>8419</v>
          </cell>
          <cell r="H274">
            <v>11778</v>
          </cell>
          <cell r="I274">
            <v>11067</v>
          </cell>
          <cell r="J274">
            <v>12476</v>
          </cell>
          <cell r="K274">
            <v>8694</v>
          </cell>
          <cell r="L274">
            <v>25856</v>
          </cell>
          <cell r="M274">
            <v>10365</v>
          </cell>
          <cell r="N274">
            <v>5787</v>
          </cell>
          <cell r="O274">
            <v>11947</v>
          </cell>
          <cell r="P274">
            <v>6384</v>
          </cell>
          <cell r="Q274">
            <v>15270</v>
          </cell>
          <cell r="R274">
            <v>2723</v>
          </cell>
          <cell r="S274">
            <v>166583</v>
          </cell>
        </row>
        <row r="275">
          <cell r="A275" t="str">
            <v>B09000</v>
          </cell>
          <cell r="B275">
            <v>1800</v>
          </cell>
          <cell r="C275">
            <v>4443</v>
          </cell>
          <cell r="D275">
            <v>2673</v>
          </cell>
          <cell r="E275">
            <v>4575</v>
          </cell>
          <cell r="F275">
            <v>2844</v>
          </cell>
          <cell r="G275">
            <v>2505</v>
          </cell>
          <cell r="H275">
            <v>3275</v>
          </cell>
          <cell r="I275">
            <v>2054</v>
          </cell>
          <cell r="J275">
            <v>3136</v>
          </cell>
          <cell r="K275">
            <v>1544</v>
          </cell>
          <cell r="L275">
            <v>6026</v>
          </cell>
          <cell r="M275">
            <v>1855</v>
          </cell>
          <cell r="N275">
            <v>2439</v>
          </cell>
          <cell r="O275">
            <v>2838</v>
          </cell>
          <cell r="P275">
            <v>2350</v>
          </cell>
          <cell r="Q275">
            <v>2684</v>
          </cell>
          <cell r="R275">
            <v>1461</v>
          </cell>
          <cell r="S275">
            <v>48502</v>
          </cell>
        </row>
        <row r="276">
          <cell r="A276" t="str">
            <v>B09005</v>
          </cell>
          <cell r="B276">
            <v>48</v>
          </cell>
          <cell r="C276">
            <v>280</v>
          </cell>
          <cell r="D276">
            <v>565</v>
          </cell>
          <cell r="E276">
            <v>511</v>
          </cell>
          <cell r="F276">
            <v>411</v>
          </cell>
          <cell r="G276">
            <v>325</v>
          </cell>
          <cell r="H276">
            <v>1062</v>
          </cell>
          <cell r="I276">
            <v>679</v>
          </cell>
          <cell r="J276">
            <v>157</v>
          </cell>
          <cell r="K276">
            <v>309</v>
          </cell>
          <cell r="L276">
            <v>2135</v>
          </cell>
          <cell r="M276">
            <v>613</v>
          </cell>
          <cell r="N276">
            <v>197</v>
          </cell>
          <cell r="O276">
            <v>443</v>
          </cell>
          <cell r="P276">
            <v>499</v>
          </cell>
          <cell r="Q276">
            <v>1157</v>
          </cell>
          <cell r="R276">
            <v>255</v>
          </cell>
          <cell r="S276">
            <v>9646</v>
          </cell>
        </row>
        <row r="277">
          <cell r="A277" t="str">
            <v>B09015</v>
          </cell>
          <cell r="B277">
            <v>1752</v>
          </cell>
          <cell r="C277">
            <v>4163</v>
          </cell>
          <cell r="D277">
            <v>2108</v>
          </cell>
          <cell r="E277">
            <v>4064</v>
          </cell>
          <cell r="F277">
            <v>2433</v>
          </cell>
          <cell r="G277">
            <v>2180</v>
          </cell>
          <cell r="H277">
            <v>2213</v>
          </cell>
          <cell r="I277">
            <v>1375</v>
          </cell>
          <cell r="J277">
            <v>2979</v>
          </cell>
          <cell r="K277">
            <v>1235</v>
          </cell>
          <cell r="L277">
            <v>3891</v>
          </cell>
          <cell r="M277">
            <v>1242</v>
          </cell>
          <cell r="N277">
            <v>2242</v>
          </cell>
          <cell r="O277">
            <v>2395</v>
          </cell>
          <cell r="P277">
            <v>1851</v>
          </cell>
          <cell r="Q277">
            <v>1527</v>
          </cell>
          <cell r="R277">
            <v>1206</v>
          </cell>
          <cell r="S277">
            <v>38856</v>
          </cell>
        </row>
        <row r="278">
          <cell r="A278" t="str">
            <v>B09020</v>
          </cell>
          <cell r="B278">
            <v>565</v>
          </cell>
          <cell r="C278">
            <v>801</v>
          </cell>
          <cell r="D278">
            <v>573</v>
          </cell>
          <cell r="E278">
            <v>851</v>
          </cell>
          <cell r="F278">
            <v>702</v>
          </cell>
          <cell r="G278">
            <v>564</v>
          </cell>
          <cell r="H278">
            <v>558</v>
          </cell>
          <cell r="I278">
            <v>817</v>
          </cell>
          <cell r="J278">
            <v>758</v>
          </cell>
          <cell r="K278">
            <v>838</v>
          </cell>
          <cell r="L278">
            <v>764</v>
          </cell>
          <cell r="M278">
            <v>743</v>
          </cell>
          <cell r="N278">
            <v>682</v>
          </cell>
          <cell r="O278">
            <v>837</v>
          </cell>
          <cell r="P278">
            <v>677</v>
          </cell>
          <cell r="Q278">
            <v>837</v>
          </cell>
          <cell r="R278">
            <v>556</v>
          </cell>
          <cell r="S278">
            <v>12123</v>
          </cell>
        </row>
        <row r="279">
          <cell r="A279" t="str">
            <v>B09025</v>
          </cell>
          <cell r="B279">
            <v>1187</v>
          </cell>
          <cell r="C279">
            <v>3362</v>
          </cell>
          <cell r="D279">
            <v>1535</v>
          </cell>
          <cell r="E279">
            <v>3213</v>
          </cell>
          <cell r="F279">
            <v>1731</v>
          </cell>
          <cell r="G279">
            <v>1616</v>
          </cell>
          <cell r="H279">
            <v>1655</v>
          </cell>
          <cell r="I279">
            <v>558</v>
          </cell>
          <cell r="J279">
            <v>2221</v>
          </cell>
          <cell r="K279">
            <v>397</v>
          </cell>
          <cell r="L279">
            <v>3127</v>
          </cell>
          <cell r="M279">
            <v>499</v>
          </cell>
          <cell r="N279">
            <v>1560</v>
          </cell>
          <cell r="O279">
            <v>1558</v>
          </cell>
          <cell r="P279">
            <v>1174</v>
          </cell>
          <cell r="Q279">
            <v>690</v>
          </cell>
          <cell r="R279">
            <v>650</v>
          </cell>
          <cell r="S279">
            <v>26733</v>
          </cell>
        </row>
        <row r="280">
          <cell r="A280" t="str">
            <v>B10000</v>
          </cell>
          <cell r="B280">
            <v>104</v>
          </cell>
          <cell r="C280">
            <v>858</v>
          </cell>
          <cell r="D280">
            <v>438</v>
          </cell>
          <cell r="E280">
            <v>749</v>
          </cell>
          <cell r="F280">
            <v>355</v>
          </cell>
          <cell r="G280">
            <v>385</v>
          </cell>
          <cell r="H280">
            <v>263</v>
          </cell>
          <cell r="I280">
            <v>456</v>
          </cell>
          <cell r="J280">
            <v>452</v>
          </cell>
          <cell r="K280">
            <v>406</v>
          </cell>
          <cell r="L280">
            <v>668</v>
          </cell>
          <cell r="M280">
            <v>1058</v>
          </cell>
          <cell r="N280">
            <v>329</v>
          </cell>
          <cell r="O280">
            <v>696</v>
          </cell>
          <cell r="P280">
            <v>955</v>
          </cell>
          <cell r="Q280">
            <v>1614</v>
          </cell>
          <cell r="R280">
            <v>555</v>
          </cell>
          <cell r="S280">
            <v>10341</v>
          </cell>
        </row>
        <row r="281">
          <cell r="A281" t="str">
            <v>B11000</v>
          </cell>
          <cell r="B281">
            <v>376</v>
          </cell>
          <cell r="C281">
            <v>2558</v>
          </cell>
          <cell r="D281">
            <v>3611</v>
          </cell>
          <cell r="E281">
            <v>2211</v>
          </cell>
          <cell r="F281">
            <v>3295</v>
          </cell>
          <cell r="G281">
            <v>2663</v>
          </cell>
          <cell r="H281">
            <v>5330</v>
          </cell>
          <cell r="I281">
            <v>3259</v>
          </cell>
          <cell r="J281">
            <v>5813</v>
          </cell>
          <cell r="K281">
            <v>1933</v>
          </cell>
          <cell r="L281">
            <v>8907</v>
          </cell>
          <cell r="M281">
            <v>3584</v>
          </cell>
          <cell r="N281">
            <v>2544</v>
          </cell>
          <cell r="O281">
            <v>3891</v>
          </cell>
          <cell r="P281">
            <v>212</v>
          </cell>
          <cell r="Q281">
            <v>4073</v>
          </cell>
          <cell r="R281">
            <v>1392</v>
          </cell>
          <cell r="S281">
            <v>55652</v>
          </cell>
        </row>
        <row r="282">
          <cell r="A282" t="str">
            <v>B11005</v>
          </cell>
          <cell r="B282">
            <v>7</v>
          </cell>
          <cell r="C282">
            <v>27</v>
          </cell>
          <cell r="D282">
            <v>729</v>
          </cell>
          <cell r="G282">
            <v>301</v>
          </cell>
          <cell r="I282">
            <v>224</v>
          </cell>
          <cell r="K282">
            <v>902</v>
          </cell>
          <cell r="L282">
            <v>1196</v>
          </cell>
          <cell r="M282">
            <v>22</v>
          </cell>
          <cell r="O282">
            <v>33</v>
          </cell>
          <cell r="Q282">
            <v>646</v>
          </cell>
          <cell r="S282">
            <v>4087</v>
          </cell>
        </row>
        <row r="283">
          <cell r="A283" t="str">
            <v>B11010</v>
          </cell>
          <cell r="B283">
            <v>369</v>
          </cell>
          <cell r="C283">
            <v>2531</v>
          </cell>
          <cell r="D283">
            <v>2882</v>
          </cell>
          <cell r="E283">
            <v>2211</v>
          </cell>
          <cell r="F283">
            <v>3295</v>
          </cell>
          <cell r="G283">
            <v>2362</v>
          </cell>
          <cell r="H283">
            <v>5330</v>
          </cell>
          <cell r="I283">
            <v>3035</v>
          </cell>
          <cell r="J283">
            <v>5813</v>
          </cell>
          <cell r="K283">
            <v>1031</v>
          </cell>
          <cell r="L283">
            <v>7711</v>
          </cell>
          <cell r="M283">
            <v>3562</v>
          </cell>
          <cell r="N283">
            <v>2544</v>
          </cell>
          <cell r="O283">
            <v>3858</v>
          </cell>
          <cell r="P283">
            <v>212</v>
          </cell>
          <cell r="Q283">
            <v>3427</v>
          </cell>
          <cell r="R283">
            <v>1392</v>
          </cell>
          <cell r="S283">
            <v>51565</v>
          </cell>
        </row>
        <row r="284">
          <cell r="A284" t="str">
            <v>B11129</v>
          </cell>
          <cell r="B284">
            <v>1941</v>
          </cell>
          <cell r="C284">
            <v>7711</v>
          </cell>
          <cell r="D284">
            <v>10933</v>
          </cell>
          <cell r="E284">
            <v>7740</v>
          </cell>
          <cell r="F284">
            <v>8232</v>
          </cell>
          <cell r="G284">
            <v>9182</v>
          </cell>
          <cell r="H284">
            <v>14959</v>
          </cell>
          <cell r="I284">
            <v>8258</v>
          </cell>
          <cell r="J284">
            <v>11457</v>
          </cell>
          <cell r="K284">
            <v>7219</v>
          </cell>
          <cell r="L284">
            <v>19330</v>
          </cell>
          <cell r="M284">
            <v>10496</v>
          </cell>
          <cell r="N284">
            <v>5369</v>
          </cell>
          <cell r="O284">
            <v>19072</v>
          </cell>
          <cell r="P284">
            <v>5212</v>
          </cell>
          <cell r="Q284">
            <v>16641</v>
          </cell>
          <cell r="R284">
            <v>4396</v>
          </cell>
          <cell r="S284">
            <v>168148</v>
          </cell>
        </row>
        <row r="285">
          <cell r="A285" t="str">
            <v>B12000</v>
          </cell>
          <cell r="B285">
            <v>1565</v>
          </cell>
          <cell r="C285">
            <v>5153</v>
          </cell>
          <cell r="D285">
            <v>7322</v>
          </cell>
          <cell r="E285">
            <v>5529</v>
          </cell>
          <cell r="F285">
            <v>4937</v>
          </cell>
          <cell r="G285">
            <v>6519</v>
          </cell>
          <cell r="H285">
            <v>9629</v>
          </cell>
          <cell r="I285">
            <v>4999</v>
          </cell>
          <cell r="J285">
            <v>5644</v>
          </cell>
          <cell r="K285">
            <v>5286</v>
          </cell>
          <cell r="L285">
            <v>10423</v>
          </cell>
          <cell r="M285">
            <v>6912</v>
          </cell>
          <cell r="N285">
            <v>2825</v>
          </cell>
          <cell r="O285">
            <v>15181</v>
          </cell>
          <cell r="P285">
            <v>5000</v>
          </cell>
          <cell r="Q285">
            <v>12568</v>
          </cell>
          <cell r="R285">
            <v>3004</v>
          </cell>
          <cell r="S285">
            <v>112496</v>
          </cell>
        </row>
        <row r="286">
          <cell r="A286" t="str">
            <v>B13000</v>
          </cell>
          <cell r="H286">
            <v>34</v>
          </cell>
          <cell r="I286">
            <v>60</v>
          </cell>
          <cell r="K286">
            <v>15</v>
          </cell>
          <cell r="M286">
            <v>109</v>
          </cell>
          <cell r="N286">
            <v>51</v>
          </cell>
          <cell r="O286">
            <v>2506</v>
          </cell>
          <cell r="P286">
            <v>117</v>
          </cell>
          <cell r="R286">
            <v>60</v>
          </cell>
          <cell r="S286">
            <v>2952</v>
          </cell>
        </row>
        <row r="287">
          <cell r="A287" t="str">
            <v>B14000</v>
          </cell>
          <cell r="B287">
            <v>67</v>
          </cell>
          <cell r="C287">
            <v>-486</v>
          </cell>
          <cell r="D287">
            <v>-908</v>
          </cell>
          <cell r="E287">
            <v>-1944</v>
          </cell>
          <cell r="F287">
            <v>-1233</v>
          </cell>
          <cell r="G287">
            <v>1159</v>
          </cell>
          <cell r="H287">
            <v>-867</v>
          </cell>
          <cell r="I287">
            <v>836</v>
          </cell>
          <cell r="J287">
            <v>3076</v>
          </cell>
          <cell r="K287">
            <v>589</v>
          </cell>
          <cell r="L287">
            <v>-1860</v>
          </cell>
          <cell r="M287">
            <v>-640</v>
          </cell>
          <cell r="N287">
            <v>-42</v>
          </cell>
          <cell r="O287">
            <v>-2071</v>
          </cell>
          <cell r="P287">
            <v>-1607</v>
          </cell>
          <cell r="Q287">
            <v>-6778</v>
          </cell>
          <cell r="R287">
            <v>-891</v>
          </cell>
          <cell r="S287">
            <v>-13600</v>
          </cell>
        </row>
        <row r="288">
          <cell r="A288" t="str">
            <v>B14005</v>
          </cell>
          <cell r="B288">
            <v>83</v>
          </cell>
          <cell r="C288">
            <v>-480</v>
          </cell>
          <cell r="D288">
            <v>-767</v>
          </cell>
          <cell r="E288">
            <v>-1918</v>
          </cell>
          <cell r="F288">
            <v>-1232</v>
          </cell>
          <cell r="G288">
            <v>1028</v>
          </cell>
          <cell r="H288">
            <v>-617</v>
          </cell>
          <cell r="I288">
            <v>795</v>
          </cell>
          <cell r="J288">
            <v>2883</v>
          </cell>
          <cell r="K288">
            <v>837</v>
          </cell>
          <cell r="L288">
            <v>-1814</v>
          </cell>
          <cell r="M288">
            <v>-717</v>
          </cell>
          <cell r="N288">
            <v>-49</v>
          </cell>
          <cell r="O288">
            <v>-1844</v>
          </cell>
          <cell r="P288">
            <v>-1576</v>
          </cell>
          <cell r="Q288">
            <v>-6571</v>
          </cell>
          <cell r="R288">
            <v>-899</v>
          </cell>
          <cell r="S288">
            <v>-12858</v>
          </cell>
        </row>
        <row r="289">
          <cell r="A289" t="str">
            <v>B14010</v>
          </cell>
          <cell r="B289">
            <v>-16</v>
          </cell>
          <cell r="C289">
            <v>-6</v>
          </cell>
          <cell r="D289">
            <v>-141</v>
          </cell>
          <cell r="E289">
            <v>-26</v>
          </cell>
          <cell r="F289">
            <v>-1</v>
          </cell>
          <cell r="G289">
            <v>131</v>
          </cell>
          <cell r="H289">
            <v>-250</v>
          </cell>
          <cell r="I289">
            <v>41</v>
          </cell>
          <cell r="J289">
            <v>193</v>
          </cell>
          <cell r="K289">
            <v>-248</v>
          </cell>
          <cell r="L289">
            <v>-46</v>
          </cell>
          <cell r="M289">
            <v>77</v>
          </cell>
          <cell r="N289">
            <v>7</v>
          </cell>
          <cell r="O289">
            <v>-227</v>
          </cell>
          <cell r="P289">
            <v>-31</v>
          </cell>
          <cell r="Q289">
            <v>-207</v>
          </cell>
          <cell r="R289">
            <v>8</v>
          </cell>
          <cell r="S289">
            <v>-742</v>
          </cell>
        </row>
        <row r="290">
          <cell r="A290" t="str">
            <v>B15000</v>
          </cell>
          <cell r="B290">
            <v>1292</v>
          </cell>
          <cell r="C290">
            <v>2884</v>
          </cell>
          <cell r="D290">
            <v>3285</v>
          </cell>
          <cell r="E290">
            <v>2415</v>
          </cell>
          <cell r="F290">
            <v>3649</v>
          </cell>
          <cell r="G290">
            <v>2560</v>
          </cell>
          <cell r="H290">
            <v>9531</v>
          </cell>
          <cell r="I290">
            <v>4884</v>
          </cell>
          <cell r="J290">
            <v>3945</v>
          </cell>
          <cell r="K290">
            <v>2505</v>
          </cell>
          <cell r="L290">
            <v>8609</v>
          </cell>
          <cell r="M290">
            <v>16525</v>
          </cell>
          <cell r="N290">
            <v>2990</v>
          </cell>
          <cell r="O290">
            <v>8869</v>
          </cell>
          <cell r="P290">
            <v>2010</v>
          </cell>
          <cell r="Q290">
            <v>9043</v>
          </cell>
          <cell r="R290">
            <v>748</v>
          </cell>
          <cell r="S290">
            <v>85744</v>
          </cell>
        </row>
        <row r="291">
          <cell r="A291" t="str">
            <v>B15005</v>
          </cell>
          <cell r="B291">
            <v>255</v>
          </cell>
          <cell r="C291">
            <v>215</v>
          </cell>
          <cell r="F291">
            <v>184</v>
          </cell>
          <cell r="G291">
            <v>91</v>
          </cell>
          <cell r="H291">
            <v>963</v>
          </cell>
          <cell r="L291">
            <v>1719</v>
          </cell>
          <cell r="M291">
            <v>1457</v>
          </cell>
          <cell r="N291">
            <v>68</v>
          </cell>
          <cell r="O291">
            <v>2828</v>
          </cell>
          <cell r="P291">
            <v>35</v>
          </cell>
          <cell r="Q291">
            <v>1934</v>
          </cell>
          <cell r="R291">
            <v>266</v>
          </cell>
          <cell r="S291">
            <v>10015</v>
          </cell>
        </row>
        <row r="292">
          <cell r="A292" t="str">
            <v>B15010</v>
          </cell>
          <cell r="G292">
            <v>91</v>
          </cell>
          <cell r="H292">
            <v>963</v>
          </cell>
          <cell r="L292">
            <v>349</v>
          </cell>
          <cell r="M292">
            <v>1449</v>
          </cell>
          <cell r="P292">
            <v>35</v>
          </cell>
          <cell r="S292">
            <v>2887</v>
          </cell>
        </row>
        <row r="293">
          <cell r="A293" t="str">
            <v>B15015</v>
          </cell>
          <cell r="C293">
            <v>215</v>
          </cell>
          <cell r="F293">
            <v>184</v>
          </cell>
          <cell r="O293">
            <v>10</v>
          </cell>
          <cell r="S293">
            <v>409</v>
          </cell>
        </row>
        <row r="294">
          <cell r="A294" t="str">
            <v>B15020</v>
          </cell>
          <cell r="B294">
            <v>255</v>
          </cell>
          <cell r="L294">
            <v>1370</v>
          </cell>
          <cell r="M294">
            <v>8</v>
          </cell>
          <cell r="N294">
            <v>68</v>
          </cell>
          <cell r="O294">
            <v>2818</v>
          </cell>
          <cell r="Q294">
            <v>1934</v>
          </cell>
          <cell r="R294">
            <v>266</v>
          </cell>
          <cell r="S294">
            <v>6719</v>
          </cell>
        </row>
        <row r="295">
          <cell r="A295" t="str">
            <v>B15025</v>
          </cell>
          <cell r="C295">
            <v>177</v>
          </cell>
          <cell r="D295">
            <v>141</v>
          </cell>
          <cell r="E295">
            <v>182</v>
          </cell>
          <cell r="F295">
            <v>228</v>
          </cell>
          <cell r="G295">
            <v>204</v>
          </cell>
          <cell r="H295">
            <v>409</v>
          </cell>
          <cell r="I295">
            <v>362</v>
          </cell>
          <cell r="J295">
            <v>366</v>
          </cell>
          <cell r="K295">
            <v>225</v>
          </cell>
          <cell r="L295">
            <v>760</v>
          </cell>
          <cell r="N295">
            <v>149</v>
          </cell>
          <cell r="O295">
            <v>13</v>
          </cell>
          <cell r="R295">
            <v>9</v>
          </cell>
          <cell r="S295">
            <v>3225</v>
          </cell>
        </row>
        <row r="296">
          <cell r="A296" t="str">
            <v>B15030</v>
          </cell>
          <cell r="B296">
            <v>1037</v>
          </cell>
          <cell r="C296">
            <v>2492</v>
          </cell>
          <cell r="D296">
            <v>3144</v>
          </cell>
          <cell r="E296">
            <v>2233</v>
          </cell>
          <cell r="F296">
            <v>3237</v>
          </cell>
          <cell r="G296">
            <v>2265</v>
          </cell>
          <cell r="H296">
            <v>8159</v>
          </cell>
          <cell r="I296">
            <v>4522</v>
          </cell>
          <cell r="J296">
            <v>3579</v>
          </cell>
          <cell r="K296">
            <v>2280</v>
          </cell>
          <cell r="L296">
            <v>6130</v>
          </cell>
          <cell r="M296">
            <v>15068</v>
          </cell>
          <cell r="N296">
            <v>2773</v>
          </cell>
          <cell r="O296">
            <v>6028</v>
          </cell>
          <cell r="P296">
            <v>1975</v>
          </cell>
          <cell r="Q296">
            <v>7109</v>
          </cell>
          <cell r="R296">
            <v>473</v>
          </cell>
          <cell r="S296">
            <v>72504</v>
          </cell>
        </row>
        <row r="297">
          <cell r="A297" t="str">
            <v>B15035</v>
          </cell>
          <cell r="F297">
            <v>107</v>
          </cell>
          <cell r="H297">
            <v>509</v>
          </cell>
          <cell r="M297">
            <v>325</v>
          </cell>
          <cell r="N297">
            <v>10</v>
          </cell>
          <cell r="O297">
            <v>1254</v>
          </cell>
          <cell r="S297">
            <v>2205</v>
          </cell>
        </row>
        <row r="298">
          <cell r="A298" t="str">
            <v>B15040</v>
          </cell>
          <cell r="C298">
            <v>891</v>
          </cell>
          <cell r="D298">
            <v>1002</v>
          </cell>
          <cell r="E298">
            <v>1132</v>
          </cell>
          <cell r="F298">
            <v>1053</v>
          </cell>
          <cell r="G298">
            <v>1301</v>
          </cell>
          <cell r="H298">
            <v>1528</v>
          </cell>
          <cell r="I298">
            <v>1156</v>
          </cell>
          <cell r="J298">
            <v>1382</v>
          </cell>
          <cell r="K298">
            <v>1083</v>
          </cell>
          <cell r="L298">
            <v>3339</v>
          </cell>
          <cell r="M298">
            <v>1034</v>
          </cell>
          <cell r="N298">
            <v>660</v>
          </cell>
          <cell r="S298">
            <v>15561</v>
          </cell>
        </row>
        <row r="299">
          <cell r="A299" t="str">
            <v>B15045</v>
          </cell>
          <cell r="C299">
            <v>910</v>
          </cell>
          <cell r="D299">
            <v>778</v>
          </cell>
          <cell r="E299">
            <v>1000</v>
          </cell>
          <cell r="F299">
            <v>866</v>
          </cell>
          <cell r="G299">
            <v>704</v>
          </cell>
          <cell r="H299">
            <v>1327</v>
          </cell>
          <cell r="I299">
            <v>4</v>
          </cell>
          <cell r="J299">
            <v>1312</v>
          </cell>
          <cell r="K299">
            <v>1197</v>
          </cell>
          <cell r="L299">
            <v>2415</v>
          </cell>
          <cell r="M299">
            <v>861</v>
          </cell>
          <cell r="N299">
            <v>598</v>
          </cell>
          <cell r="O299">
            <v>1332</v>
          </cell>
          <cell r="P299">
            <v>733</v>
          </cell>
          <cell r="Q299">
            <v>2100</v>
          </cell>
          <cell r="R299">
            <v>435</v>
          </cell>
          <cell r="S299">
            <v>16572</v>
          </cell>
        </row>
        <row r="300">
          <cell r="A300" t="str">
            <v>B15050</v>
          </cell>
          <cell r="C300">
            <v>156</v>
          </cell>
          <cell r="D300">
            <v>203</v>
          </cell>
          <cell r="E300">
            <v>101</v>
          </cell>
          <cell r="G300">
            <v>135</v>
          </cell>
          <cell r="H300">
            <v>215</v>
          </cell>
          <cell r="I300">
            <v>1026</v>
          </cell>
          <cell r="J300">
            <v>178</v>
          </cell>
          <cell r="M300">
            <v>152</v>
          </cell>
          <cell r="N300">
            <v>121</v>
          </cell>
          <cell r="O300">
            <v>165</v>
          </cell>
          <cell r="P300">
            <v>99</v>
          </cell>
          <cell r="S300">
            <v>2551</v>
          </cell>
        </row>
        <row r="301">
          <cell r="A301" t="str">
            <v>B15055</v>
          </cell>
          <cell r="I301">
            <v>900</v>
          </cell>
          <cell r="S301">
            <v>900</v>
          </cell>
        </row>
        <row r="302">
          <cell r="A302" t="str">
            <v>B15060</v>
          </cell>
          <cell r="B302">
            <v>1037</v>
          </cell>
          <cell r="C302">
            <v>535</v>
          </cell>
          <cell r="D302">
            <v>1161</v>
          </cell>
          <cell r="F302">
            <v>1211</v>
          </cell>
          <cell r="G302">
            <v>125</v>
          </cell>
          <cell r="H302">
            <v>4580</v>
          </cell>
          <cell r="I302">
            <v>1436</v>
          </cell>
          <cell r="J302">
            <v>707</v>
          </cell>
          <cell r="L302">
            <v>376</v>
          </cell>
          <cell r="M302">
            <v>12696</v>
          </cell>
          <cell r="N302">
            <v>1384</v>
          </cell>
          <cell r="O302">
            <v>3277</v>
          </cell>
          <cell r="P302">
            <v>1143</v>
          </cell>
          <cell r="Q302">
            <v>5009</v>
          </cell>
          <cell r="R302">
            <v>38</v>
          </cell>
          <cell r="S302">
            <v>34715</v>
          </cell>
        </row>
        <row r="303">
          <cell r="A303" t="str">
            <v>B99999</v>
          </cell>
          <cell r="B303">
            <v>293087</v>
          </cell>
          <cell r="C303">
            <v>442378</v>
          </cell>
          <cell r="D303">
            <v>408053</v>
          </cell>
          <cell r="E303">
            <v>492966</v>
          </cell>
          <cell r="F303">
            <v>409201</v>
          </cell>
          <cell r="G303">
            <v>537351</v>
          </cell>
          <cell r="H303">
            <v>617230</v>
          </cell>
          <cell r="I303">
            <v>464978</v>
          </cell>
          <cell r="J303">
            <v>616024</v>
          </cell>
          <cell r="K303">
            <v>417926</v>
          </cell>
          <cell r="L303">
            <v>1462425</v>
          </cell>
          <cell r="M303">
            <v>392127</v>
          </cell>
          <cell r="N303">
            <v>305690</v>
          </cell>
          <cell r="O303">
            <v>512564</v>
          </cell>
          <cell r="P303">
            <v>276887</v>
          </cell>
          <cell r="Q303">
            <v>610127</v>
          </cell>
          <cell r="R303">
            <v>98299</v>
          </cell>
          <cell r="S303">
            <v>7323068</v>
          </cell>
        </row>
        <row r="304">
          <cell r="A304" t="str">
            <v>C01000</v>
          </cell>
          <cell r="B304">
            <v>16</v>
          </cell>
          <cell r="C304">
            <v>4</v>
          </cell>
          <cell r="D304">
            <v>48</v>
          </cell>
          <cell r="E304">
            <v>135</v>
          </cell>
          <cell r="F304">
            <v>157</v>
          </cell>
          <cell r="G304">
            <v>13</v>
          </cell>
          <cell r="H304">
            <v>15</v>
          </cell>
          <cell r="I304">
            <v>150</v>
          </cell>
          <cell r="J304">
            <v>588</v>
          </cell>
          <cell r="K304">
            <v>1</v>
          </cell>
          <cell r="L304">
            <v>74</v>
          </cell>
          <cell r="M304">
            <v>296</v>
          </cell>
          <cell r="N304">
            <v>293</v>
          </cell>
          <cell r="O304">
            <v>50</v>
          </cell>
          <cell r="P304">
            <v>70</v>
          </cell>
          <cell r="Q304">
            <v>74</v>
          </cell>
          <cell r="R304">
            <v>67</v>
          </cell>
          <cell r="S304">
            <v>2051</v>
          </cell>
        </row>
        <row r="305">
          <cell r="A305" t="str">
            <v>C01005</v>
          </cell>
          <cell r="B305">
            <v>11</v>
          </cell>
          <cell r="D305">
            <v>9</v>
          </cell>
          <cell r="E305">
            <v>133</v>
          </cell>
          <cell r="F305">
            <v>155</v>
          </cell>
          <cell r="G305">
            <v>1</v>
          </cell>
          <cell r="H305">
            <v>9</v>
          </cell>
          <cell r="J305">
            <v>581</v>
          </cell>
          <cell r="L305">
            <v>65</v>
          </cell>
          <cell r="M305">
            <v>3</v>
          </cell>
          <cell r="N305">
            <v>291</v>
          </cell>
          <cell r="Q305">
            <v>29</v>
          </cell>
          <cell r="R305">
            <v>60</v>
          </cell>
          <cell r="S305">
            <v>1347</v>
          </cell>
        </row>
        <row r="306">
          <cell r="A306" t="str">
            <v>C01010</v>
          </cell>
          <cell r="B306">
            <v>5</v>
          </cell>
          <cell r="D306">
            <v>36</v>
          </cell>
          <cell r="E306">
            <v>2</v>
          </cell>
          <cell r="F306">
            <v>2</v>
          </cell>
          <cell r="G306">
            <v>6</v>
          </cell>
          <cell r="H306">
            <v>3</v>
          </cell>
          <cell r="I306">
            <v>1</v>
          </cell>
          <cell r="J306">
            <v>5</v>
          </cell>
          <cell r="K306">
            <v>1</v>
          </cell>
          <cell r="L306">
            <v>9</v>
          </cell>
          <cell r="M306">
            <v>281</v>
          </cell>
          <cell r="N306">
            <v>2</v>
          </cell>
          <cell r="O306">
            <v>11</v>
          </cell>
          <cell r="P306">
            <v>2</v>
          </cell>
          <cell r="S306">
            <v>366</v>
          </cell>
        </row>
        <row r="307">
          <cell r="A307" t="str">
            <v>C01015</v>
          </cell>
          <cell r="C307">
            <v>4</v>
          </cell>
          <cell r="D307">
            <v>3</v>
          </cell>
          <cell r="G307">
            <v>6</v>
          </cell>
          <cell r="H307">
            <v>3</v>
          </cell>
          <cell r="I307">
            <v>149</v>
          </cell>
          <cell r="J307">
            <v>2</v>
          </cell>
          <cell r="M307">
            <v>12</v>
          </cell>
          <cell r="O307">
            <v>39</v>
          </cell>
          <cell r="P307">
            <v>68</v>
          </cell>
          <cell r="Q307">
            <v>45</v>
          </cell>
          <cell r="R307">
            <v>7</v>
          </cell>
          <cell r="S307">
            <v>338</v>
          </cell>
        </row>
        <row r="308">
          <cell r="A308" t="str">
            <v>C02000</v>
          </cell>
          <cell r="I308">
            <v>1</v>
          </cell>
          <cell r="J308">
            <v>275</v>
          </cell>
          <cell r="O308">
            <v>75</v>
          </cell>
          <cell r="S308">
            <v>351</v>
          </cell>
        </row>
        <row r="309">
          <cell r="A309" t="str">
            <v>C02020</v>
          </cell>
          <cell r="I309">
            <v>1</v>
          </cell>
          <cell r="J309">
            <v>275</v>
          </cell>
          <cell r="O309">
            <v>75</v>
          </cell>
          <cell r="S309">
            <v>351</v>
          </cell>
        </row>
        <row r="310">
          <cell r="A310" t="str">
            <v>C03000</v>
          </cell>
          <cell r="B310">
            <v>1</v>
          </cell>
          <cell r="C310">
            <v>4245</v>
          </cell>
          <cell r="D310">
            <v>1330</v>
          </cell>
          <cell r="E310">
            <v>608</v>
          </cell>
          <cell r="F310">
            <v>810</v>
          </cell>
          <cell r="G310">
            <v>1371</v>
          </cell>
          <cell r="H310">
            <v>863</v>
          </cell>
          <cell r="I310">
            <v>643</v>
          </cell>
          <cell r="J310">
            <v>820</v>
          </cell>
          <cell r="K310">
            <v>679</v>
          </cell>
          <cell r="L310">
            <v>1284</v>
          </cell>
          <cell r="M310">
            <v>201</v>
          </cell>
          <cell r="N310">
            <v>407</v>
          </cell>
          <cell r="O310">
            <v>2871</v>
          </cell>
          <cell r="P310">
            <v>608</v>
          </cell>
          <cell r="Q310">
            <v>1355</v>
          </cell>
          <cell r="R310">
            <v>555</v>
          </cell>
          <cell r="S310">
            <v>18651</v>
          </cell>
        </row>
        <row r="311">
          <cell r="A311" t="str">
            <v>C03005</v>
          </cell>
          <cell r="B311">
            <v>1</v>
          </cell>
          <cell r="C311">
            <v>1332</v>
          </cell>
          <cell r="D311">
            <v>181</v>
          </cell>
          <cell r="E311">
            <v>9</v>
          </cell>
          <cell r="G311">
            <v>389</v>
          </cell>
          <cell r="H311">
            <v>460</v>
          </cell>
          <cell r="I311">
            <v>1</v>
          </cell>
          <cell r="K311">
            <v>248</v>
          </cell>
          <cell r="L311">
            <v>379</v>
          </cell>
          <cell r="M311">
            <v>6</v>
          </cell>
          <cell r="O311">
            <v>296</v>
          </cell>
          <cell r="P311">
            <v>53</v>
          </cell>
          <cell r="Q311">
            <v>83</v>
          </cell>
          <cell r="S311">
            <v>3438</v>
          </cell>
        </row>
        <row r="312">
          <cell r="A312" t="str">
            <v>C03010</v>
          </cell>
          <cell r="C312">
            <v>1789</v>
          </cell>
          <cell r="D312">
            <v>1149</v>
          </cell>
          <cell r="E312">
            <v>460</v>
          </cell>
          <cell r="F312">
            <v>779</v>
          </cell>
          <cell r="G312">
            <v>665</v>
          </cell>
          <cell r="H312">
            <v>26</v>
          </cell>
          <cell r="I312">
            <v>581</v>
          </cell>
          <cell r="J312">
            <v>813</v>
          </cell>
          <cell r="K312">
            <v>189</v>
          </cell>
          <cell r="L312">
            <v>569</v>
          </cell>
          <cell r="M312">
            <v>158</v>
          </cell>
          <cell r="N312">
            <v>403</v>
          </cell>
          <cell r="O312">
            <v>1918</v>
          </cell>
          <cell r="P312">
            <v>486</v>
          </cell>
          <cell r="R312">
            <v>552</v>
          </cell>
          <cell r="S312">
            <v>10537</v>
          </cell>
        </row>
        <row r="313">
          <cell r="A313" t="str">
            <v>C03015</v>
          </cell>
          <cell r="C313">
            <v>1124</v>
          </cell>
          <cell r="E313">
            <v>139</v>
          </cell>
          <cell r="F313">
            <v>31</v>
          </cell>
          <cell r="G313">
            <v>317</v>
          </cell>
          <cell r="H313">
            <v>377</v>
          </cell>
          <cell r="I313">
            <v>61</v>
          </cell>
          <cell r="J313">
            <v>7</v>
          </cell>
          <cell r="K313">
            <v>242</v>
          </cell>
          <cell r="L313">
            <v>336</v>
          </cell>
          <cell r="M313">
            <v>37</v>
          </cell>
          <cell r="N313">
            <v>4</v>
          </cell>
          <cell r="O313">
            <v>657</v>
          </cell>
          <cell r="P313">
            <v>69</v>
          </cell>
          <cell r="Q313">
            <v>1272</v>
          </cell>
          <cell r="R313">
            <v>3</v>
          </cell>
          <cell r="S313">
            <v>4676</v>
          </cell>
        </row>
        <row r="314">
          <cell r="A314" t="str">
            <v>C04000</v>
          </cell>
          <cell r="B314">
            <v>13</v>
          </cell>
          <cell r="H314">
            <v>28</v>
          </cell>
          <cell r="J314">
            <v>7</v>
          </cell>
          <cell r="M314">
            <v>135</v>
          </cell>
          <cell r="P314">
            <v>1</v>
          </cell>
          <cell r="Q314">
            <v>1</v>
          </cell>
          <cell r="S314">
            <v>185</v>
          </cell>
        </row>
        <row r="315">
          <cell r="A315" t="str">
            <v>C04005</v>
          </cell>
          <cell r="B315">
            <v>13</v>
          </cell>
          <cell r="H315">
            <v>28</v>
          </cell>
          <cell r="J315">
            <v>7</v>
          </cell>
          <cell r="M315">
            <v>135</v>
          </cell>
          <cell r="P315">
            <v>1</v>
          </cell>
          <cell r="Q315">
            <v>1</v>
          </cell>
          <cell r="S315">
            <v>185</v>
          </cell>
        </row>
        <row r="316">
          <cell r="A316" t="str">
            <v>C99999</v>
          </cell>
          <cell r="B316">
            <v>2</v>
          </cell>
          <cell r="C316">
            <v>-4241</v>
          </cell>
          <cell r="D316">
            <v>-1282</v>
          </cell>
          <cell r="E316">
            <v>-473</v>
          </cell>
          <cell r="F316">
            <v>-653</v>
          </cell>
          <cell r="G316">
            <v>-1358</v>
          </cell>
          <cell r="H316">
            <v>-876</v>
          </cell>
          <cell r="I316">
            <v>-492</v>
          </cell>
          <cell r="J316">
            <v>36</v>
          </cell>
          <cell r="K316">
            <v>-678</v>
          </cell>
          <cell r="L316">
            <v>-1210</v>
          </cell>
          <cell r="M316">
            <v>-40</v>
          </cell>
          <cell r="N316">
            <v>-114</v>
          </cell>
          <cell r="O316">
            <v>-2746</v>
          </cell>
          <cell r="P316">
            <v>-539</v>
          </cell>
          <cell r="Q316">
            <v>-1282</v>
          </cell>
          <cell r="R316">
            <v>-488</v>
          </cell>
          <cell r="S316">
            <v>-16434</v>
          </cell>
        </row>
        <row r="317">
          <cell r="A317" t="str">
            <v>D01000</v>
          </cell>
          <cell r="R317">
            <v>1</v>
          </cell>
          <cell r="S317">
            <v>1</v>
          </cell>
        </row>
        <row r="318">
          <cell r="A318" t="str">
            <v>D02000</v>
          </cell>
          <cell r="Q318">
            <v>4</v>
          </cell>
          <cell r="R318">
            <v>4</v>
          </cell>
          <cell r="S318">
            <v>8</v>
          </cell>
        </row>
        <row r="319">
          <cell r="A319" t="str">
            <v>D99999</v>
          </cell>
          <cell r="Q319">
            <v>-4</v>
          </cell>
          <cell r="R319">
            <v>-3</v>
          </cell>
          <cell r="S319">
            <v>-7</v>
          </cell>
        </row>
        <row r="320">
          <cell r="A320" t="str">
            <v>E01000</v>
          </cell>
          <cell r="B320">
            <v>30355</v>
          </cell>
          <cell r="C320">
            <v>829</v>
          </cell>
          <cell r="D320">
            <v>8018</v>
          </cell>
          <cell r="E320">
            <v>6387</v>
          </cell>
          <cell r="F320">
            <v>4266</v>
          </cell>
          <cell r="G320">
            <v>2397</v>
          </cell>
          <cell r="H320">
            <v>6266</v>
          </cell>
          <cell r="I320">
            <v>991</v>
          </cell>
          <cell r="J320">
            <v>8167</v>
          </cell>
          <cell r="K320">
            <v>6090</v>
          </cell>
          <cell r="L320">
            <v>23585</v>
          </cell>
          <cell r="M320">
            <v>7765</v>
          </cell>
          <cell r="N320">
            <v>3329</v>
          </cell>
          <cell r="O320">
            <v>12928</v>
          </cell>
          <cell r="P320">
            <v>4544</v>
          </cell>
          <cell r="Q320">
            <v>27645</v>
          </cell>
          <cell r="R320">
            <v>3463</v>
          </cell>
          <cell r="S320">
            <v>153528</v>
          </cell>
        </row>
        <row r="321">
          <cell r="A321" t="str">
            <v>E01005</v>
          </cell>
          <cell r="C321">
            <v>56</v>
          </cell>
          <cell r="I321">
            <v>6</v>
          </cell>
          <cell r="J321">
            <v>721</v>
          </cell>
          <cell r="L321">
            <v>20077</v>
          </cell>
          <cell r="M321">
            <v>1114</v>
          </cell>
          <cell r="N321">
            <v>1293</v>
          </cell>
          <cell r="O321">
            <v>1743</v>
          </cell>
          <cell r="S321">
            <v>25010</v>
          </cell>
        </row>
        <row r="322">
          <cell r="A322" t="str">
            <v>E01010</v>
          </cell>
          <cell r="B322">
            <v>30355</v>
          </cell>
          <cell r="C322">
            <v>773</v>
          </cell>
          <cell r="D322">
            <v>8018</v>
          </cell>
          <cell r="E322">
            <v>6387</v>
          </cell>
          <cell r="F322">
            <v>4266</v>
          </cell>
          <cell r="G322">
            <v>2397</v>
          </cell>
          <cell r="H322">
            <v>6266</v>
          </cell>
          <cell r="I322">
            <v>985</v>
          </cell>
          <cell r="J322">
            <v>7446</v>
          </cell>
          <cell r="K322">
            <v>6090</v>
          </cell>
          <cell r="L322">
            <v>3508</v>
          </cell>
          <cell r="M322">
            <v>6651</v>
          </cell>
          <cell r="N322">
            <v>2036</v>
          </cell>
          <cell r="O322">
            <v>11185</v>
          </cell>
          <cell r="P322">
            <v>4544</v>
          </cell>
          <cell r="Q322">
            <v>27645</v>
          </cell>
          <cell r="R322">
            <v>3463</v>
          </cell>
          <cell r="S322">
            <v>128518</v>
          </cell>
        </row>
        <row r="323">
          <cell r="A323" t="str">
            <v>E01015</v>
          </cell>
          <cell r="B323">
            <v>252</v>
          </cell>
          <cell r="D323">
            <v>103</v>
          </cell>
          <cell r="E323">
            <v>3</v>
          </cell>
          <cell r="M323">
            <v>108</v>
          </cell>
          <cell r="R323">
            <v>2386</v>
          </cell>
          <cell r="S323">
            <v>2852</v>
          </cell>
        </row>
        <row r="324">
          <cell r="A324" t="str">
            <v>E01020</v>
          </cell>
          <cell r="B324">
            <v>29652</v>
          </cell>
          <cell r="C324">
            <v>771</v>
          </cell>
          <cell r="D324">
            <v>7911</v>
          </cell>
          <cell r="E324">
            <v>3601</v>
          </cell>
          <cell r="F324">
            <v>4133</v>
          </cell>
          <cell r="G324">
            <v>2251</v>
          </cell>
          <cell r="H324">
            <v>212</v>
          </cell>
          <cell r="I324">
            <v>666</v>
          </cell>
          <cell r="J324">
            <v>6462</v>
          </cell>
          <cell r="K324">
            <v>55</v>
          </cell>
          <cell r="L324">
            <v>978</v>
          </cell>
          <cell r="M324">
            <v>2044</v>
          </cell>
          <cell r="N324">
            <v>2036</v>
          </cell>
          <cell r="O324">
            <v>11185</v>
          </cell>
          <cell r="P324">
            <v>4115</v>
          </cell>
          <cell r="Q324">
            <v>4814</v>
          </cell>
          <cell r="R324">
            <v>381</v>
          </cell>
          <cell r="S324">
            <v>78887</v>
          </cell>
        </row>
        <row r="325">
          <cell r="A325" t="str">
            <v>E01025</v>
          </cell>
          <cell r="B325">
            <v>15</v>
          </cell>
          <cell r="C325">
            <v>59</v>
          </cell>
          <cell r="D325">
            <v>36</v>
          </cell>
          <cell r="E325">
            <v>1120</v>
          </cell>
          <cell r="F325">
            <v>234</v>
          </cell>
          <cell r="H325">
            <v>51</v>
          </cell>
          <cell r="I325">
            <v>7</v>
          </cell>
          <cell r="L325">
            <v>7</v>
          </cell>
          <cell r="M325">
            <v>454</v>
          </cell>
          <cell r="P325">
            <v>98</v>
          </cell>
          <cell r="Q325">
            <v>299</v>
          </cell>
        </row>
        <row r="326">
          <cell r="A326" t="str">
            <v>E01030</v>
          </cell>
          <cell r="B326">
            <v>29637</v>
          </cell>
          <cell r="C326">
            <v>712</v>
          </cell>
          <cell r="D326">
            <v>7875</v>
          </cell>
          <cell r="E326">
            <v>2481</v>
          </cell>
          <cell r="F326">
            <v>3899</v>
          </cell>
          <cell r="G326">
            <v>2251</v>
          </cell>
          <cell r="H326">
            <v>161</v>
          </cell>
          <cell r="I326">
            <v>659</v>
          </cell>
          <cell r="J326">
            <v>6462</v>
          </cell>
          <cell r="K326">
            <v>55</v>
          </cell>
          <cell r="L326">
            <v>971</v>
          </cell>
          <cell r="M326">
            <v>1590</v>
          </cell>
          <cell r="N326">
            <v>2036</v>
          </cell>
          <cell r="O326">
            <v>11185</v>
          </cell>
          <cell r="P326">
            <v>4017</v>
          </cell>
          <cell r="Q326">
            <v>4515</v>
          </cell>
          <cell r="R326">
            <v>381</v>
          </cell>
          <cell r="S326">
            <v>78887</v>
          </cell>
        </row>
        <row r="327">
          <cell r="A327" t="str">
            <v>E01035</v>
          </cell>
          <cell r="G327">
            <v>175</v>
          </cell>
          <cell r="I327">
            <v>335</v>
          </cell>
          <cell r="M327">
            <v>235</v>
          </cell>
          <cell r="Q327">
            <v>1415</v>
          </cell>
          <cell r="S327">
            <v>2160</v>
          </cell>
        </row>
        <row r="328">
          <cell r="A328" t="str">
            <v>E01040</v>
          </cell>
          <cell r="C328">
            <v>14</v>
          </cell>
          <cell r="D328">
            <v>2678</v>
          </cell>
          <cell r="F328">
            <v>1405</v>
          </cell>
          <cell r="H328">
            <v>10</v>
          </cell>
          <cell r="J328">
            <v>2225</v>
          </cell>
          <cell r="M328">
            <v>215</v>
          </cell>
          <cell r="N328">
            <v>700</v>
          </cell>
          <cell r="P328">
            <v>2</v>
          </cell>
          <cell r="Q328">
            <v>1</v>
          </cell>
          <cell r="S328">
            <v>7250</v>
          </cell>
        </row>
        <row r="329">
          <cell r="A329" t="str">
            <v>E01045</v>
          </cell>
          <cell r="F329">
            <v>385</v>
          </cell>
          <cell r="H329">
            <v>40</v>
          </cell>
          <cell r="J329">
            <v>14</v>
          </cell>
          <cell r="S329">
            <v>439</v>
          </cell>
        </row>
        <row r="330">
          <cell r="A330" t="str">
            <v>E01050</v>
          </cell>
          <cell r="F330">
            <v>176</v>
          </cell>
          <cell r="J330">
            <v>8</v>
          </cell>
          <cell r="S330">
            <v>184</v>
          </cell>
        </row>
        <row r="331">
          <cell r="A331" t="str">
            <v>E01055</v>
          </cell>
          <cell r="D331">
            <v>22</v>
          </cell>
          <cell r="L331">
            <v>276</v>
          </cell>
          <cell r="N331">
            <v>430</v>
          </cell>
          <cell r="S331">
            <v>728</v>
          </cell>
        </row>
        <row r="332">
          <cell r="A332" t="str">
            <v>E01060</v>
          </cell>
          <cell r="B332">
            <v>29056</v>
          </cell>
          <cell r="C332">
            <v>253</v>
          </cell>
          <cell r="D332">
            <v>1662</v>
          </cell>
          <cell r="E332">
            <v>2398</v>
          </cell>
          <cell r="F332">
            <v>975</v>
          </cell>
          <cell r="G332">
            <v>155</v>
          </cell>
          <cell r="H332">
            <v>83</v>
          </cell>
          <cell r="J332">
            <v>4194</v>
          </cell>
          <cell r="L332">
            <v>493</v>
          </cell>
          <cell r="M332">
            <v>270</v>
          </cell>
          <cell r="N332">
            <v>906</v>
          </cell>
          <cell r="O332">
            <v>1662</v>
          </cell>
          <cell r="P332">
            <v>556</v>
          </cell>
          <cell r="Q332">
            <v>2403</v>
          </cell>
          <cell r="S332">
            <v>45066</v>
          </cell>
        </row>
        <row r="333">
          <cell r="A333" t="str">
            <v>E01065</v>
          </cell>
          <cell r="B333">
            <v>581</v>
          </cell>
          <cell r="C333">
            <v>445</v>
          </cell>
          <cell r="D333">
            <v>3513</v>
          </cell>
          <cell r="E333">
            <v>83</v>
          </cell>
          <cell r="F333">
            <v>958</v>
          </cell>
          <cell r="G333">
            <v>1921</v>
          </cell>
          <cell r="H333">
            <v>28</v>
          </cell>
          <cell r="I333">
            <v>324</v>
          </cell>
          <cell r="J333">
            <v>21</v>
          </cell>
          <cell r="K333">
            <v>55</v>
          </cell>
          <cell r="L333">
            <v>202</v>
          </cell>
          <cell r="M333">
            <v>870</v>
          </cell>
          <cell r="O333">
            <v>9523</v>
          </cell>
          <cell r="P333">
            <v>3459</v>
          </cell>
          <cell r="Q333">
            <v>696</v>
          </cell>
          <cell r="R333">
            <v>381</v>
          </cell>
          <cell r="S333">
            <v>23060</v>
          </cell>
        </row>
        <row r="334">
          <cell r="A334" t="str">
            <v>E01070</v>
          </cell>
          <cell r="B334">
            <v>411</v>
          </cell>
          <cell r="C334">
            <v>2</v>
          </cell>
          <cell r="D334">
            <v>4</v>
          </cell>
          <cell r="E334">
            <v>2783</v>
          </cell>
          <cell r="H334">
            <v>6048</v>
          </cell>
          <cell r="I334">
            <v>160</v>
          </cell>
          <cell r="J334">
            <v>984</v>
          </cell>
          <cell r="K334">
            <v>6024</v>
          </cell>
          <cell r="L334">
            <v>2485</v>
          </cell>
          <cell r="M334">
            <v>4499</v>
          </cell>
          <cell r="P334">
            <v>429</v>
          </cell>
          <cell r="Q334">
            <v>22831</v>
          </cell>
          <cell r="R334">
            <v>211</v>
          </cell>
          <cell r="S334">
            <v>45754</v>
          </cell>
        </row>
        <row r="335">
          <cell r="A335" t="str">
            <v>E01075</v>
          </cell>
          <cell r="H335">
            <v>120</v>
          </cell>
          <cell r="L335">
            <v>804</v>
          </cell>
          <cell r="P335">
            <v>110</v>
          </cell>
          <cell r="Q335">
            <v>83</v>
          </cell>
        </row>
        <row r="336">
          <cell r="A336" t="str">
            <v>E01080</v>
          </cell>
          <cell r="B336">
            <v>411</v>
          </cell>
          <cell r="C336">
            <v>2</v>
          </cell>
          <cell r="D336">
            <v>4</v>
          </cell>
          <cell r="E336">
            <v>2783</v>
          </cell>
          <cell r="H336">
            <v>5928</v>
          </cell>
          <cell r="I336">
            <v>160</v>
          </cell>
          <cell r="J336">
            <v>984</v>
          </cell>
          <cell r="K336">
            <v>6024</v>
          </cell>
          <cell r="L336">
            <v>1681</v>
          </cell>
          <cell r="M336">
            <v>4499</v>
          </cell>
          <cell r="P336">
            <v>319</v>
          </cell>
          <cell r="Q336">
            <v>22748</v>
          </cell>
          <cell r="R336">
            <v>211</v>
          </cell>
          <cell r="S336">
            <v>45754</v>
          </cell>
        </row>
        <row r="337">
          <cell r="A337" t="str">
            <v>E01090</v>
          </cell>
          <cell r="E337">
            <v>800</v>
          </cell>
          <cell r="H337">
            <v>1341</v>
          </cell>
          <cell r="L337">
            <v>272</v>
          </cell>
          <cell r="M337">
            <v>4208</v>
          </cell>
          <cell r="S337">
            <v>6621</v>
          </cell>
        </row>
        <row r="338">
          <cell r="A338" t="str">
            <v>E01095</v>
          </cell>
          <cell r="H338">
            <v>676</v>
          </cell>
          <cell r="M338">
            <v>137</v>
          </cell>
          <cell r="S338">
            <v>813</v>
          </cell>
        </row>
        <row r="339">
          <cell r="A339" t="str">
            <v>E01100</v>
          </cell>
          <cell r="E339">
            <v>1</v>
          </cell>
          <cell r="S339">
            <v>1</v>
          </cell>
        </row>
        <row r="340">
          <cell r="A340" t="str">
            <v>E01105</v>
          </cell>
          <cell r="H340">
            <v>2</v>
          </cell>
          <cell r="L340">
            <v>141</v>
          </cell>
          <cell r="S340">
            <v>143</v>
          </cell>
        </row>
        <row r="341">
          <cell r="A341" t="str">
            <v>E01110</v>
          </cell>
          <cell r="C341">
            <v>2</v>
          </cell>
          <cell r="E341">
            <v>1316</v>
          </cell>
          <cell r="H341">
            <v>1304</v>
          </cell>
          <cell r="L341">
            <v>1253</v>
          </cell>
          <cell r="P341">
            <v>319</v>
          </cell>
          <cell r="Q341">
            <v>941</v>
          </cell>
          <cell r="S341">
            <v>5135</v>
          </cell>
        </row>
        <row r="342">
          <cell r="A342" t="str">
            <v>E01115</v>
          </cell>
          <cell r="B342">
            <v>411</v>
          </cell>
          <cell r="D342">
            <v>4</v>
          </cell>
          <cell r="E342">
            <v>666</v>
          </cell>
          <cell r="H342">
            <v>2605</v>
          </cell>
          <cell r="I342">
            <v>160</v>
          </cell>
          <cell r="J342">
            <v>984</v>
          </cell>
          <cell r="K342">
            <v>6024</v>
          </cell>
          <cell r="L342">
            <v>15</v>
          </cell>
          <cell r="M342">
            <v>154</v>
          </cell>
          <cell r="Q342">
            <v>21807</v>
          </cell>
          <cell r="R342">
            <v>211</v>
          </cell>
          <cell r="S342">
            <v>33041</v>
          </cell>
        </row>
        <row r="343">
          <cell r="A343" t="str">
            <v>E01120</v>
          </cell>
          <cell r="B343">
            <v>40</v>
          </cell>
          <cell r="F343">
            <v>133</v>
          </cell>
          <cell r="G343">
            <v>146</v>
          </cell>
          <cell r="H343">
            <v>6</v>
          </cell>
          <cell r="I343">
            <v>159</v>
          </cell>
          <cell r="K343">
            <v>11</v>
          </cell>
          <cell r="L343">
            <v>45</v>
          </cell>
          <cell r="R343">
            <v>485</v>
          </cell>
          <cell r="S343">
            <v>1025</v>
          </cell>
        </row>
        <row r="344">
          <cell r="A344" t="str">
            <v>E02000</v>
          </cell>
          <cell r="B344">
            <v>372</v>
          </cell>
          <cell r="C344">
            <v>168954</v>
          </cell>
          <cell r="D344">
            <v>6006</v>
          </cell>
          <cell r="E344">
            <v>7733</v>
          </cell>
          <cell r="F344">
            <v>1820</v>
          </cell>
          <cell r="G344">
            <v>4959</v>
          </cell>
          <cell r="H344">
            <v>6857</v>
          </cell>
          <cell r="I344">
            <v>2149</v>
          </cell>
          <cell r="J344">
            <v>4700</v>
          </cell>
          <cell r="K344">
            <v>2329</v>
          </cell>
          <cell r="L344">
            <v>6750</v>
          </cell>
          <cell r="M344">
            <v>2149</v>
          </cell>
          <cell r="N344">
            <v>838</v>
          </cell>
          <cell r="O344">
            <v>14022</v>
          </cell>
          <cell r="P344">
            <v>4209</v>
          </cell>
          <cell r="Q344">
            <v>13030</v>
          </cell>
          <cell r="R344">
            <v>243</v>
          </cell>
          <cell r="S344">
            <v>244665</v>
          </cell>
        </row>
        <row r="345">
          <cell r="A345" t="str">
            <v>E02005</v>
          </cell>
          <cell r="C345">
            <v>3</v>
          </cell>
          <cell r="E345">
            <v>103</v>
          </cell>
          <cell r="F345">
            <v>74</v>
          </cell>
          <cell r="G345">
            <v>15</v>
          </cell>
          <cell r="J345">
            <v>1053</v>
          </cell>
          <cell r="L345">
            <v>188</v>
          </cell>
          <cell r="M345">
            <v>46</v>
          </cell>
          <cell r="N345">
            <v>38</v>
          </cell>
          <cell r="Q345">
            <v>8939</v>
          </cell>
          <cell r="R345">
            <v>19</v>
          </cell>
          <cell r="S345">
            <v>10478</v>
          </cell>
        </row>
        <row r="346">
          <cell r="A346" t="str">
            <v>E02010</v>
          </cell>
          <cell r="B346">
            <v>372</v>
          </cell>
          <cell r="C346">
            <v>168951</v>
          </cell>
          <cell r="D346">
            <v>6006</v>
          </cell>
          <cell r="E346">
            <v>7630</v>
          </cell>
          <cell r="F346">
            <v>1746</v>
          </cell>
          <cell r="G346">
            <v>4944</v>
          </cell>
          <cell r="H346">
            <v>6857</v>
          </cell>
          <cell r="I346">
            <v>2149</v>
          </cell>
          <cell r="J346">
            <v>3647</v>
          </cell>
          <cell r="K346">
            <v>2329</v>
          </cell>
          <cell r="L346">
            <v>6562</v>
          </cell>
          <cell r="M346">
            <v>2103</v>
          </cell>
          <cell r="N346">
            <v>800</v>
          </cell>
          <cell r="O346">
            <v>14022</v>
          </cell>
          <cell r="P346">
            <v>4209</v>
          </cell>
          <cell r="Q346">
            <v>4091</v>
          </cell>
          <cell r="R346">
            <v>224</v>
          </cell>
          <cell r="S346">
            <v>234187</v>
          </cell>
        </row>
        <row r="347">
          <cell r="A347" t="str">
            <v>E02015</v>
          </cell>
          <cell r="H347">
            <v>16</v>
          </cell>
          <cell r="M347">
            <v>6</v>
          </cell>
          <cell r="O347">
            <v>22</v>
          </cell>
          <cell r="S347">
            <v>44</v>
          </cell>
        </row>
        <row r="348">
          <cell r="A348" t="str">
            <v>E02020</v>
          </cell>
          <cell r="D348">
            <v>25</v>
          </cell>
          <cell r="S348">
            <v>25</v>
          </cell>
        </row>
        <row r="349">
          <cell r="A349" t="str">
            <v>E02025</v>
          </cell>
          <cell r="B349">
            <v>368</v>
          </cell>
          <cell r="C349">
            <v>64331</v>
          </cell>
          <cell r="D349">
            <v>5981</v>
          </cell>
          <cell r="E349">
            <v>2662</v>
          </cell>
          <cell r="F349">
            <v>1725</v>
          </cell>
          <cell r="G349">
            <v>4515</v>
          </cell>
          <cell r="H349">
            <v>6727</v>
          </cell>
          <cell r="I349">
            <v>1851</v>
          </cell>
          <cell r="J349">
            <v>3393</v>
          </cell>
          <cell r="K349">
            <v>2297</v>
          </cell>
          <cell r="L349">
            <v>5607</v>
          </cell>
          <cell r="M349">
            <v>2031</v>
          </cell>
          <cell r="N349">
            <v>800</v>
          </cell>
          <cell r="O349">
            <v>14000</v>
          </cell>
          <cell r="P349">
            <v>3410</v>
          </cell>
          <cell r="Q349">
            <v>2756</v>
          </cell>
          <cell r="R349">
            <v>73</v>
          </cell>
          <cell r="S349">
            <v>120431</v>
          </cell>
        </row>
        <row r="350">
          <cell r="A350" t="str">
            <v>E02030</v>
          </cell>
          <cell r="B350">
            <v>2</v>
          </cell>
          <cell r="C350">
            <v>13</v>
          </cell>
          <cell r="D350">
            <v>390</v>
          </cell>
          <cell r="E350">
            <v>3</v>
          </cell>
          <cell r="F350">
            <v>742</v>
          </cell>
          <cell r="G350">
            <v>520</v>
          </cell>
          <cell r="H350">
            <v>125</v>
          </cell>
          <cell r="I350">
            <v>119</v>
          </cell>
          <cell r="J350">
            <v>44</v>
          </cell>
          <cell r="L350">
            <v>76</v>
          </cell>
          <cell r="M350">
            <v>5</v>
          </cell>
          <cell r="P350">
            <v>32</v>
          </cell>
          <cell r="Q350">
            <v>25</v>
          </cell>
        </row>
        <row r="351">
          <cell r="A351" t="str">
            <v>E02035</v>
          </cell>
          <cell r="B351">
            <v>2</v>
          </cell>
        </row>
        <row r="352">
          <cell r="A352" t="str">
            <v>E02040</v>
          </cell>
          <cell r="C352">
            <v>13</v>
          </cell>
          <cell r="D352">
            <v>390</v>
          </cell>
          <cell r="E352">
            <v>3</v>
          </cell>
          <cell r="F352">
            <v>742</v>
          </cell>
          <cell r="G352">
            <v>520</v>
          </cell>
          <cell r="H352">
            <v>125</v>
          </cell>
          <cell r="I352">
            <v>119</v>
          </cell>
          <cell r="J352">
            <v>44</v>
          </cell>
          <cell r="L352">
            <v>76</v>
          </cell>
          <cell r="M352">
            <v>5</v>
          </cell>
          <cell r="P352">
            <v>32</v>
          </cell>
          <cell r="Q352">
            <v>25</v>
          </cell>
        </row>
        <row r="353">
          <cell r="A353" t="str">
            <v>E02045</v>
          </cell>
          <cell r="B353">
            <v>366</v>
          </cell>
          <cell r="C353">
            <v>64318</v>
          </cell>
          <cell r="D353">
            <v>5591</v>
          </cell>
          <cell r="E353">
            <v>2659</v>
          </cell>
          <cell r="F353">
            <v>983</v>
          </cell>
          <cell r="G353">
            <v>3995</v>
          </cell>
          <cell r="H353">
            <v>6602</v>
          </cell>
          <cell r="I353">
            <v>1732</v>
          </cell>
          <cell r="J353">
            <v>3349</v>
          </cell>
          <cell r="K353">
            <v>2297</v>
          </cell>
          <cell r="L353">
            <v>5531</v>
          </cell>
          <cell r="M353">
            <v>2026</v>
          </cell>
          <cell r="N353">
            <v>800</v>
          </cell>
          <cell r="O353">
            <v>14000</v>
          </cell>
          <cell r="P353">
            <v>3378</v>
          </cell>
          <cell r="Q353">
            <v>2731</v>
          </cell>
          <cell r="R353">
            <v>73</v>
          </cell>
          <cell r="S353">
            <v>120431</v>
          </cell>
        </row>
        <row r="354">
          <cell r="A354" t="str">
            <v>E02050</v>
          </cell>
          <cell r="C354">
            <v>2870</v>
          </cell>
          <cell r="D354">
            <v>1377</v>
          </cell>
          <cell r="E354">
            <v>494</v>
          </cell>
          <cell r="F354">
            <v>174</v>
          </cell>
          <cell r="H354">
            <v>32</v>
          </cell>
          <cell r="J354">
            <v>1549</v>
          </cell>
          <cell r="K354">
            <v>1688</v>
          </cell>
          <cell r="L354">
            <v>2905</v>
          </cell>
          <cell r="N354">
            <v>259</v>
          </cell>
          <cell r="O354">
            <v>17</v>
          </cell>
          <cell r="P354">
            <v>34</v>
          </cell>
          <cell r="S354">
            <v>11399</v>
          </cell>
        </row>
        <row r="355">
          <cell r="A355" t="str">
            <v>E02055</v>
          </cell>
          <cell r="B355">
            <v>22</v>
          </cell>
          <cell r="E355">
            <v>413</v>
          </cell>
          <cell r="F355">
            <v>86</v>
          </cell>
          <cell r="G355">
            <v>1733</v>
          </cell>
          <cell r="H355">
            <v>5045</v>
          </cell>
          <cell r="I355">
            <v>515</v>
          </cell>
          <cell r="J355">
            <v>183</v>
          </cell>
          <cell r="L355">
            <v>32</v>
          </cell>
          <cell r="M355">
            <v>213</v>
          </cell>
          <cell r="O355">
            <v>1183</v>
          </cell>
          <cell r="P355">
            <v>192</v>
          </cell>
          <cell r="Q355">
            <v>2478</v>
          </cell>
          <cell r="S355">
            <v>12095</v>
          </cell>
        </row>
        <row r="356">
          <cell r="A356" t="str">
            <v>E02060</v>
          </cell>
          <cell r="B356">
            <v>22</v>
          </cell>
          <cell r="E356">
            <v>81</v>
          </cell>
          <cell r="F356">
            <v>11</v>
          </cell>
          <cell r="G356">
            <v>1733</v>
          </cell>
          <cell r="H356">
            <v>609</v>
          </cell>
          <cell r="J356">
            <v>87</v>
          </cell>
          <cell r="L356">
            <v>8</v>
          </cell>
          <cell r="M356">
            <v>91</v>
          </cell>
          <cell r="O356">
            <v>1183</v>
          </cell>
          <cell r="P356">
            <v>5</v>
          </cell>
          <cell r="Q356">
            <v>327</v>
          </cell>
          <cell r="S356">
            <v>4157</v>
          </cell>
        </row>
        <row r="357">
          <cell r="A357" t="str">
            <v>E02065</v>
          </cell>
          <cell r="E357">
            <v>2</v>
          </cell>
          <cell r="F357">
            <v>46</v>
          </cell>
          <cell r="H357">
            <v>81</v>
          </cell>
          <cell r="J357">
            <v>17</v>
          </cell>
          <cell r="M357">
            <v>8</v>
          </cell>
          <cell r="P357">
            <v>15</v>
          </cell>
          <cell r="S357">
            <v>169</v>
          </cell>
        </row>
        <row r="358">
          <cell r="A358" t="str">
            <v>E02070</v>
          </cell>
          <cell r="E358">
            <v>330</v>
          </cell>
          <cell r="F358">
            <v>29</v>
          </cell>
          <cell r="H358">
            <v>4355</v>
          </cell>
          <cell r="I358">
            <v>515</v>
          </cell>
          <cell r="J358">
            <v>79</v>
          </cell>
          <cell r="L358">
            <v>24</v>
          </cell>
          <cell r="M358">
            <v>114</v>
          </cell>
          <cell r="P358">
            <v>172</v>
          </cell>
          <cell r="Q358">
            <v>2151</v>
          </cell>
          <cell r="S358">
            <v>7769</v>
          </cell>
        </row>
        <row r="359">
          <cell r="A359" t="str">
            <v>E02075</v>
          </cell>
          <cell r="D359">
            <v>99</v>
          </cell>
          <cell r="E359">
            <v>59</v>
          </cell>
          <cell r="F359">
            <v>160</v>
          </cell>
          <cell r="J359">
            <v>146</v>
          </cell>
          <cell r="L359">
            <v>25</v>
          </cell>
          <cell r="S359">
            <v>489</v>
          </cell>
        </row>
        <row r="360">
          <cell r="A360" t="str">
            <v>E02080</v>
          </cell>
          <cell r="C360">
            <v>58</v>
          </cell>
          <cell r="G360">
            <v>241</v>
          </cell>
          <cell r="L360">
            <v>2</v>
          </cell>
          <cell r="M360">
            <v>8</v>
          </cell>
          <cell r="Q360">
            <v>77</v>
          </cell>
          <cell r="S360">
            <v>386</v>
          </cell>
        </row>
        <row r="361">
          <cell r="A361" t="str">
            <v>E02085</v>
          </cell>
          <cell r="D361">
            <v>153</v>
          </cell>
          <cell r="H361">
            <v>56</v>
          </cell>
          <cell r="L361">
            <v>961</v>
          </cell>
          <cell r="S361">
            <v>1170</v>
          </cell>
        </row>
        <row r="362">
          <cell r="A362" t="str">
            <v>E02090</v>
          </cell>
          <cell r="B362">
            <v>24</v>
          </cell>
          <cell r="C362">
            <v>201</v>
          </cell>
          <cell r="D362">
            <v>2262</v>
          </cell>
          <cell r="E362">
            <v>1693</v>
          </cell>
          <cell r="F362">
            <v>259</v>
          </cell>
          <cell r="G362">
            <v>1827</v>
          </cell>
          <cell r="H362">
            <v>1452</v>
          </cell>
          <cell r="I362">
            <v>56</v>
          </cell>
          <cell r="L362">
            <v>1541</v>
          </cell>
          <cell r="M362">
            <v>759</v>
          </cell>
          <cell r="N362">
            <v>541</v>
          </cell>
          <cell r="O362">
            <v>1866</v>
          </cell>
          <cell r="P362">
            <v>3115</v>
          </cell>
          <cell r="S362">
            <v>15596</v>
          </cell>
        </row>
        <row r="363">
          <cell r="A363" t="str">
            <v>E02095</v>
          </cell>
          <cell r="B363">
            <v>320</v>
          </cell>
          <cell r="C363">
            <v>61189</v>
          </cell>
          <cell r="D363">
            <v>1700</v>
          </cell>
          <cell r="F363">
            <v>304</v>
          </cell>
          <cell r="G363">
            <v>194</v>
          </cell>
          <cell r="H363">
            <v>17</v>
          </cell>
          <cell r="I363">
            <v>1161</v>
          </cell>
          <cell r="J363">
            <v>1471</v>
          </cell>
          <cell r="K363">
            <v>609</v>
          </cell>
          <cell r="L363">
            <v>65</v>
          </cell>
          <cell r="M363">
            <v>1046</v>
          </cell>
          <cell r="O363">
            <v>10934</v>
          </cell>
          <cell r="P363">
            <v>37</v>
          </cell>
          <cell r="Q363">
            <v>176</v>
          </cell>
          <cell r="R363">
            <v>73</v>
          </cell>
          <cell r="S363">
            <v>79296</v>
          </cell>
        </row>
        <row r="364">
          <cell r="A364" t="str">
            <v>E02100</v>
          </cell>
          <cell r="B364">
            <v>4</v>
          </cell>
          <cell r="C364">
            <v>104620</v>
          </cell>
          <cell r="E364">
            <v>4968</v>
          </cell>
          <cell r="F364">
            <v>21</v>
          </cell>
          <cell r="G364">
            <v>429</v>
          </cell>
          <cell r="H364">
            <v>108</v>
          </cell>
          <cell r="I364">
            <v>298</v>
          </cell>
          <cell r="J364">
            <v>177</v>
          </cell>
          <cell r="K364">
            <v>32</v>
          </cell>
          <cell r="L364">
            <v>955</v>
          </cell>
          <cell r="M364">
            <v>66</v>
          </cell>
          <cell r="P364">
            <v>799</v>
          </cell>
          <cell r="Q364">
            <v>1335</v>
          </cell>
          <cell r="R364">
            <v>151</v>
          </cell>
          <cell r="S364">
            <v>113604</v>
          </cell>
        </row>
        <row r="365">
          <cell r="A365" t="str">
            <v>E02105</v>
          </cell>
          <cell r="H365">
            <v>16</v>
          </cell>
          <cell r="L365">
            <v>55</v>
          </cell>
          <cell r="P365">
            <v>9</v>
          </cell>
          <cell r="Q365">
            <v>279</v>
          </cell>
        </row>
        <row r="366">
          <cell r="A366" t="str">
            <v>E02110</v>
          </cell>
          <cell r="B366">
            <v>4</v>
          </cell>
          <cell r="C366">
            <v>104620</v>
          </cell>
          <cell r="E366">
            <v>4968</v>
          </cell>
          <cell r="F366">
            <v>21</v>
          </cell>
          <cell r="G366">
            <v>429</v>
          </cell>
          <cell r="H366">
            <v>92</v>
          </cell>
          <cell r="I366">
            <v>298</v>
          </cell>
          <cell r="J366">
            <v>177</v>
          </cell>
          <cell r="K366">
            <v>32</v>
          </cell>
          <cell r="L366">
            <v>900</v>
          </cell>
          <cell r="M366">
            <v>66</v>
          </cell>
          <cell r="P366">
            <v>790</v>
          </cell>
          <cell r="Q366">
            <v>1056</v>
          </cell>
          <cell r="R366">
            <v>151</v>
          </cell>
          <cell r="S366">
            <v>113604</v>
          </cell>
        </row>
        <row r="367">
          <cell r="A367" t="str">
            <v>E02120</v>
          </cell>
          <cell r="E367">
            <v>3</v>
          </cell>
          <cell r="M367">
            <v>10</v>
          </cell>
          <cell r="S367">
            <v>13</v>
          </cell>
        </row>
        <row r="368">
          <cell r="A368" t="str">
            <v>E02135</v>
          </cell>
          <cell r="L368">
            <v>278</v>
          </cell>
          <cell r="S368">
            <v>278</v>
          </cell>
        </row>
        <row r="369">
          <cell r="A369" t="str">
            <v>E02140</v>
          </cell>
          <cell r="E369">
            <v>4965</v>
          </cell>
          <cell r="H369">
            <v>31</v>
          </cell>
          <cell r="L369">
            <v>9</v>
          </cell>
          <cell r="P369">
            <v>97</v>
          </cell>
          <cell r="Q369">
            <v>530</v>
          </cell>
          <cell r="S369">
            <v>5632</v>
          </cell>
        </row>
        <row r="370">
          <cell r="A370" t="str">
            <v>E02145</v>
          </cell>
          <cell r="B370">
            <v>4</v>
          </cell>
          <cell r="C370">
            <v>104620</v>
          </cell>
          <cell r="F370">
            <v>21</v>
          </cell>
          <cell r="G370">
            <v>429</v>
          </cell>
          <cell r="H370">
            <v>61</v>
          </cell>
          <cell r="I370">
            <v>298</v>
          </cell>
          <cell r="J370">
            <v>177</v>
          </cell>
          <cell r="K370">
            <v>32</v>
          </cell>
          <cell r="L370">
            <v>613</v>
          </cell>
          <cell r="M370">
            <v>56</v>
          </cell>
          <cell r="P370">
            <v>693</v>
          </cell>
          <cell r="Q370">
            <v>526</v>
          </cell>
          <cell r="R370">
            <v>151</v>
          </cell>
          <cell r="S370">
            <v>107681</v>
          </cell>
        </row>
        <row r="371">
          <cell r="A371" t="str">
            <v>E02150</v>
          </cell>
          <cell r="H371">
            <v>6</v>
          </cell>
          <cell r="J371">
            <v>77</v>
          </cell>
          <cell r="S371">
            <v>83</v>
          </cell>
        </row>
        <row r="372">
          <cell r="A372" t="str">
            <v>E99999</v>
          </cell>
          <cell r="B372">
            <v>29983</v>
          </cell>
          <cell r="C372">
            <v>-168125</v>
          </cell>
          <cell r="D372">
            <v>2012</v>
          </cell>
          <cell r="E372">
            <v>-1346</v>
          </cell>
          <cell r="F372">
            <v>2446</v>
          </cell>
          <cell r="G372">
            <v>-2562</v>
          </cell>
          <cell r="H372">
            <v>-591</v>
          </cell>
          <cell r="I372">
            <v>-1158</v>
          </cell>
          <cell r="J372">
            <v>3467</v>
          </cell>
          <cell r="K372">
            <v>3761</v>
          </cell>
          <cell r="L372">
            <v>16835</v>
          </cell>
          <cell r="M372">
            <v>5616</v>
          </cell>
          <cell r="N372">
            <v>2491</v>
          </cell>
          <cell r="O372">
            <v>-1094</v>
          </cell>
          <cell r="P372">
            <v>335</v>
          </cell>
          <cell r="Q372">
            <v>14615</v>
          </cell>
          <cell r="R372">
            <v>3220</v>
          </cell>
          <cell r="S372">
            <v>-91137</v>
          </cell>
        </row>
        <row r="373">
          <cell r="A373" t="str">
            <v>X01000</v>
          </cell>
          <cell r="B373">
            <v>200642</v>
          </cell>
          <cell r="C373">
            <v>-215211</v>
          </cell>
          <cell r="D373">
            <v>9381</v>
          </cell>
          <cell r="E373">
            <v>2413</v>
          </cell>
          <cell r="F373">
            <v>8456</v>
          </cell>
          <cell r="G373">
            <v>5524</v>
          </cell>
          <cell r="H373">
            <v>5438</v>
          </cell>
          <cell r="I373">
            <v>-2697</v>
          </cell>
          <cell r="J373">
            <v>4193</v>
          </cell>
          <cell r="K373">
            <v>10638</v>
          </cell>
          <cell r="L373">
            <v>3512</v>
          </cell>
          <cell r="M373">
            <v>8356</v>
          </cell>
          <cell r="N373">
            <v>6904</v>
          </cell>
          <cell r="O373">
            <v>409</v>
          </cell>
          <cell r="P373">
            <v>8146</v>
          </cell>
          <cell r="Q373">
            <v>16978</v>
          </cell>
          <cell r="R373">
            <v>1912</v>
          </cell>
          <cell r="S373">
            <v>74994</v>
          </cell>
        </row>
        <row r="374">
          <cell r="A374" t="str">
            <v>Y01000</v>
          </cell>
          <cell r="B374">
            <v>1660</v>
          </cell>
          <cell r="C374">
            <v>9507</v>
          </cell>
          <cell r="D374">
            <v>9252</v>
          </cell>
          <cell r="E374">
            <v>10197</v>
          </cell>
          <cell r="F374">
            <v>8696</v>
          </cell>
          <cell r="G374">
            <v>7958</v>
          </cell>
          <cell r="H374">
            <v>14254</v>
          </cell>
          <cell r="I374">
            <v>8026</v>
          </cell>
          <cell r="J374">
            <v>13596</v>
          </cell>
          <cell r="K374">
            <v>10474</v>
          </cell>
          <cell r="L374">
            <v>22700</v>
          </cell>
          <cell r="M374">
            <v>8292</v>
          </cell>
          <cell r="N374">
            <v>6730</v>
          </cell>
          <cell r="O374">
            <v>14624</v>
          </cell>
          <cell r="P374">
            <v>8259</v>
          </cell>
          <cell r="Q374">
            <v>19307</v>
          </cell>
          <cell r="R374">
            <v>3170</v>
          </cell>
          <cell r="S374">
            <v>176702</v>
          </cell>
        </row>
        <row r="375">
          <cell r="A375" t="str">
            <v>Y01005</v>
          </cell>
          <cell r="B375">
            <v>1519</v>
          </cell>
          <cell r="C375">
            <v>8827</v>
          </cell>
          <cell r="D375">
            <v>8257</v>
          </cell>
          <cell r="E375">
            <v>8894</v>
          </cell>
          <cell r="F375">
            <v>7778</v>
          </cell>
          <cell r="G375">
            <v>7038</v>
          </cell>
          <cell r="H375">
            <v>13136</v>
          </cell>
          <cell r="I375">
            <v>6983</v>
          </cell>
          <cell r="J375">
            <v>12242</v>
          </cell>
          <cell r="K375">
            <v>9630</v>
          </cell>
          <cell r="L375">
            <v>20584</v>
          </cell>
          <cell r="M375">
            <v>7860</v>
          </cell>
          <cell r="N375">
            <v>6037</v>
          </cell>
          <cell r="O375">
            <v>13620</v>
          </cell>
          <cell r="P375">
            <v>7707</v>
          </cell>
          <cell r="Q375">
            <v>17773</v>
          </cell>
          <cell r="R375">
            <v>2883</v>
          </cell>
          <cell r="S375">
            <v>160768</v>
          </cell>
        </row>
        <row r="376">
          <cell r="A376" t="str">
            <v>Y01010</v>
          </cell>
          <cell r="C376">
            <v>680</v>
          </cell>
          <cell r="D376">
            <v>479</v>
          </cell>
          <cell r="E376">
            <v>775</v>
          </cell>
          <cell r="F376">
            <v>627</v>
          </cell>
          <cell r="G376">
            <v>714</v>
          </cell>
          <cell r="H376">
            <v>650</v>
          </cell>
          <cell r="I376">
            <v>699</v>
          </cell>
          <cell r="J376">
            <v>786</v>
          </cell>
          <cell r="K376">
            <v>769</v>
          </cell>
          <cell r="L376">
            <v>1571</v>
          </cell>
          <cell r="M376">
            <v>418</v>
          </cell>
          <cell r="N376">
            <v>286</v>
          </cell>
          <cell r="P376">
            <v>539</v>
          </cell>
          <cell r="Q376">
            <v>1470</v>
          </cell>
          <cell r="R376">
            <v>7</v>
          </cell>
          <cell r="S376">
            <v>10470</v>
          </cell>
        </row>
        <row r="377">
          <cell r="A377" t="str">
            <v>Y01015</v>
          </cell>
          <cell r="B377">
            <v>69</v>
          </cell>
          <cell r="D377">
            <v>442</v>
          </cell>
          <cell r="E377">
            <v>312</v>
          </cell>
          <cell r="F377">
            <v>247</v>
          </cell>
          <cell r="G377">
            <v>165</v>
          </cell>
          <cell r="H377">
            <v>416</v>
          </cell>
          <cell r="I377">
            <v>314</v>
          </cell>
          <cell r="J377">
            <v>499</v>
          </cell>
          <cell r="K377">
            <v>73</v>
          </cell>
          <cell r="L377">
            <v>445</v>
          </cell>
          <cell r="N377">
            <v>350</v>
          </cell>
          <cell r="O377">
            <v>975</v>
          </cell>
          <cell r="R377">
            <v>280</v>
          </cell>
          <cell r="S377">
            <v>4587</v>
          </cell>
        </row>
        <row r="378">
          <cell r="A378" t="str">
            <v>Y01020</v>
          </cell>
          <cell r="B378">
            <v>72</v>
          </cell>
          <cell r="D378">
            <v>74</v>
          </cell>
          <cell r="E378">
            <v>216</v>
          </cell>
          <cell r="F378">
            <v>44</v>
          </cell>
          <cell r="G378">
            <v>41</v>
          </cell>
          <cell r="H378">
            <v>52</v>
          </cell>
          <cell r="I378">
            <v>30</v>
          </cell>
          <cell r="J378">
            <v>69</v>
          </cell>
          <cell r="K378">
            <v>2</v>
          </cell>
          <cell r="L378">
            <v>100</v>
          </cell>
          <cell r="M378">
            <v>14</v>
          </cell>
          <cell r="N378">
            <v>57</v>
          </cell>
          <cell r="O378">
            <v>29</v>
          </cell>
          <cell r="P378">
            <v>13</v>
          </cell>
          <cell r="Q378">
            <v>64</v>
          </cell>
          <cell r="S378">
            <v>877</v>
          </cell>
        </row>
        <row r="379">
          <cell r="A379" t="str">
            <v>Y02000</v>
          </cell>
          <cell r="B379">
            <v>33</v>
          </cell>
          <cell r="C379">
            <v>103</v>
          </cell>
          <cell r="D379">
            <v>116</v>
          </cell>
          <cell r="E379">
            <v>139</v>
          </cell>
          <cell r="F379">
            <v>211</v>
          </cell>
          <cell r="G379">
            <v>178</v>
          </cell>
          <cell r="H379">
            <v>160</v>
          </cell>
          <cell r="I379">
            <v>120</v>
          </cell>
          <cell r="J379">
            <v>468</v>
          </cell>
          <cell r="K379">
            <v>164</v>
          </cell>
          <cell r="L379">
            <v>597</v>
          </cell>
          <cell r="M379">
            <v>107</v>
          </cell>
          <cell r="N379">
            <v>182</v>
          </cell>
          <cell r="O379">
            <v>467</v>
          </cell>
          <cell r="P379">
            <v>12</v>
          </cell>
          <cell r="Q379">
            <v>496</v>
          </cell>
          <cell r="R379">
            <v>129</v>
          </cell>
          <cell r="S379">
            <v>3682</v>
          </cell>
        </row>
        <row r="380">
          <cell r="A380" t="str">
            <v>Y02005</v>
          </cell>
          <cell r="B380">
            <v>33</v>
          </cell>
          <cell r="C380">
            <v>103</v>
          </cell>
          <cell r="D380">
            <v>116</v>
          </cell>
          <cell r="F380">
            <v>211</v>
          </cell>
          <cell r="H380">
            <v>160</v>
          </cell>
          <cell r="I380">
            <v>120</v>
          </cell>
          <cell r="J380">
            <v>468</v>
          </cell>
          <cell r="K380">
            <v>164</v>
          </cell>
          <cell r="L380">
            <v>597</v>
          </cell>
          <cell r="M380">
            <v>107</v>
          </cell>
          <cell r="N380">
            <v>182</v>
          </cell>
          <cell r="P380">
            <v>12</v>
          </cell>
          <cell r="Q380">
            <v>496</v>
          </cell>
          <cell r="R380">
            <v>129</v>
          </cell>
          <cell r="S380">
            <v>2898</v>
          </cell>
        </row>
        <row r="381">
          <cell r="A381" t="str">
            <v>Y02010</v>
          </cell>
          <cell r="E381">
            <v>139</v>
          </cell>
          <cell r="G381">
            <v>178</v>
          </cell>
          <cell r="O381">
            <v>467</v>
          </cell>
          <cell r="S381">
            <v>784</v>
          </cell>
        </row>
        <row r="382">
          <cell r="A382" t="str">
            <v>Y99999</v>
          </cell>
          <cell r="B382">
            <v>1693</v>
          </cell>
          <cell r="C382">
            <v>9610</v>
          </cell>
          <cell r="D382">
            <v>9368</v>
          </cell>
          <cell r="E382">
            <v>10336</v>
          </cell>
          <cell r="F382">
            <v>8907</v>
          </cell>
          <cell r="G382">
            <v>8136</v>
          </cell>
          <cell r="H382">
            <v>14414</v>
          </cell>
          <cell r="I382">
            <v>8146</v>
          </cell>
          <cell r="J382">
            <v>14064</v>
          </cell>
          <cell r="K382">
            <v>10638</v>
          </cell>
          <cell r="L382">
            <v>23297</v>
          </cell>
          <cell r="M382">
            <v>8399</v>
          </cell>
          <cell r="N382">
            <v>6912</v>
          </cell>
          <cell r="O382">
            <v>15091</v>
          </cell>
          <cell r="P382">
            <v>8271</v>
          </cell>
          <cell r="Q382">
            <v>19803</v>
          </cell>
          <cell r="R382">
            <v>3299</v>
          </cell>
          <cell r="S382">
            <v>180384</v>
          </cell>
        </row>
        <row r="383">
          <cell r="A383" t="str">
            <v>Z99999</v>
          </cell>
          <cell r="B383">
            <v>198949</v>
          </cell>
          <cell r="C383">
            <v>-224821</v>
          </cell>
          <cell r="D383">
            <v>13</v>
          </cell>
          <cell r="E383">
            <v>-7923</v>
          </cell>
          <cell r="F383">
            <v>-451</v>
          </cell>
          <cell r="G383">
            <v>-2612</v>
          </cell>
          <cell r="H383">
            <v>-8976</v>
          </cell>
          <cell r="I383">
            <v>-10843</v>
          </cell>
          <cell r="J383">
            <v>-9871</v>
          </cell>
          <cell r="L383">
            <v>-19785</v>
          </cell>
          <cell r="M383">
            <v>-43</v>
          </cell>
          <cell r="N383">
            <v>-8</v>
          </cell>
          <cell r="O383">
            <v>-14682</v>
          </cell>
          <cell r="P383">
            <v>-125</v>
          </cell>
          <cell r="Q383">
            <v>-2825</v>
          </cell>
          <cell r="R383">
            <v>-1387</v>
          </cell>
          <cell r="S383">
            <v>-10539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zione"/>
      <sheetName val="Quadro macro"/>
      <sheetName val="IRAP IRPEF 03-04"/>
      <sheetName val="dati fiscali 1"/>
      <sheetName val="IRAP 2006"/>
      <sheetName val="IRAP 2007"/>
      <sheetName val="IRAP 2008"/>
      <sheetName val="IRAP 2009"/>
      <sheetName val="ADD.LE IRPEF 2006-2009"/>
      <sheetName val="Riparto sperimentale 2005"/>
      <sheetName val="FABB NAZ 06-09"/>
      <sheetName val="VINCOLATE"/>
      <sheetName val="FF 2006 "/>
      <sheetName val="FF 2007"/>
      <sheetName val="FF 2008"/>
      <sheetName val="FF 2009"/>
      <sheetName val="Anticipazioni 2006"/>
      <sheetName val="Anticipazioni 2007"/>
      <sheetName val="Anticipazioni 2008"/>
      <sheetName val="Anticipazioni 2009"/>
      <sheetName val="Quadro_macro"/>
      <sheetName val="IRAP_IRPEF_03-04"/>
      <sheetName val="dati_fiscali_1"/>
      <sheetName val="IRAP_2006"/>
      <sheetName val="IRAP_2007"/>
      <sheetName val="IRAP_2008"/>
      <sheetName val="IRAP_2009"/>
      <sheetName val="ADD_LE_IRPEF_2006-2009"/>
      <sheetName val="Riparto_sperimentale_2005"/>
      <sheetName val="FABB_NAZ_06-09"/>
      <sheetName val="FF_2006_"/>
      <sheetName val="FF_2007"/>
      <sheetName val="FF_2008"/>
      <sheetName val="FF_2009"/>
      <sheetName val="Anticipazioni_2006"/>
      <sheetName val="Anticipazioni_2007"/>
      <sheetName val="Anticipazioni_2008"/>
      <sheetName val="Anticipazioni_2009"/>
    </sheetNames>
    <sheetDataSet>
      <sheetData sheetId="0"/>
      <sheetData sheetId="1">
        <row r="12">
          <cell r="C12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C12">
            <v>0.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Anagrafica"/>
      <sheetName val="EGA"/>
      <sheetName val="Urine chimico fisico"/>
      <sheetName val="Sedimento urinario"/>
      <sheetName val="VES"/>
      <sheetName val="Elettroforesi"/>
      <sheetName val="Elettroforesi emoglobine"/>
      <sheetName val="etichettatrici"/>
      <sheetName val="glucometro"/>
      <sheetName val="rilevazione sangue occulto"/>
      <sheetName val="elenchi"/>
      <sheetName val="V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noleggio</v>
          </cell>
        </row>
        <row r="3">
          <cell r="A3" t="str">
            <v>service</v>
          </cell>
        </row>
        <row r="4">
          <cell r="A4" t="str">
            <v>acquisto</v>
          </cell>
        </row>
      </sheetData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programmatico 19-9-2005"/>
      <sheetName val="Previsione"/>
      <sheetName val="differenza DPEF 2006-2009"/>
      <sheetName val="Personale"/>
      <sheetName val="Convenzioni"/>
      <sheetName val="Igop contratto 2004-2005"/>
      <sheetName val="CCNL 2004-2005"/>
      <sheetName val="Personale Igop"/>
      <sheetName val="SISAC"/>
      <sheetName val="Quadro Macro"/>
      <sheetName val="Quadro_programmatico_19-9-2005"/>
      <sheetName val="differenza_DPEF_2006-2009"/>
      <sheetName val="Igop_contratto_2004-2005"/>
      <sheetName val="CCNL_2004-2005"/>
      <sheetName val="Personale_Igop"/>
      <sheetName val="Quadro_Macro"/>
    </sheetNames>
    <sheetDataSet>
      <sheetData sheetId="0" refreshError="1">
        <row r="6">
          <cell r="D6">
            <v>2.6000000000000002E-2</v>
          </cell>
          <cell r="E6">
            <v>2.7000000000000003E-2</v>
          </cell>
          <cell r="F6">
            <v>1.7000000000000001E-2</v>
          </cell>
          <cell r="G6">
            <v>2.6000000000000002E-2</v>
          </cell>
          <cell r="H6">
            <v>1.7000000000000001E-2</v>
          </cell>
          <cell r="I6">
            <v>1.6E-2</v>
          </cell>
          <cell r="J6">
            <v>1.4999999999999999E-2</v>
          </cell>
          <cell r="K6">
            <v>1.3999999999999999E-2</v>
          </cell>
          <cell r="L6">
            <v>1.3999999999999999E-2</v>
          </cell>
          <cell r="M6">
            <v>1.3999999999999999E-2</v>
          </cell>
        </row>
        <row r="8">
          <cell r="D8">
            <v>2.6000000000000002E-2</v>
          </cell>
          <cell r="E8">
            <v>2.7000000000000003E-2</v>
          </cell>
          <cell r="F8">
            <v>2.4E-2</v>
          </cell>
          <cell r="G8">
            <v>2.6000000000000002E-2</v>
          </cell>
          <cell r="H8">
            <v>2.1436737976457409E-2</v>
          </cell>
          <cell r="I8">
            <v>0.02</v>
          </cell>
          <cell r="J8">
            <v>2.1999999999999999E-2</v>
          </cell>
          <cell r="K8">
            <v>2.1000000000000001E-2</v>
          </cell>
          <cell r="L8">
            <v>1.9E-2</v>
          </cell>
        </row>
        <row r="13">
          <cell r="D13">
            <v>5.2845537389423658E-2</v>
          </cell>
          <cell r="E13">
            <v>4.45658552176178E-2</v>
          </cell>
          <cell r="F13">
            <v>3.4381478071190408E-2</v>
          </cell>
          <cell r="G13">
            <v>3.2133503751500481E-2</v>
          </cell>
          <cell r="H13">
            <v>3.8739179864266449E-2</v>
          </cell>
          <cell r="J13">
            <v>3.717155432832997E-2</v>
          </cell>
          <cell r="K13">
            <v>3.75389253996532E-2</v>
          </cell>
          <cell r="L13">
            <v>3.716316341176484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>
        <row r="6">
          <cell r="D6">
            <v>2.6000000000000002E-2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ANALISI 2012 acuti"/>
      <sheetName val="_TM_Sheet9"/>
      <sheetName val="Trend"/>
      <sheetName val="pvt_IV trim 2012"/>
      <sheetName val="PVTIV_T2011"/>
      <sheetName val="pvt_budget old"/>
      <sheetName val="Convalida"/>
      <sheetName val="check"/>
      <sheetName val="EVOLUZ._CON budgOLD"/>
      <sheetName val="SINT. EVOL bdg old"/>
      <sheetName val="EVOLUZ._CON budgNEW"/>
      <sheetName val="SINT. EV. bdg NEW"/>
      <sheetName val="_TM_ANALISI_2012_acuti1"/>
      <sheetName val="pvt_IV_trim_20121"/>
      <sheetName val="pvt_budget_old1"/>
      <sheetName val="EVOLUZ__CON_budgOLD1"/>
      <sheetName val="SINT__EVOL_bdg_old1"/>
      <sheetName val="EVOLUZ__CON_budgNEW1"/>
      <sheetName val="SINT__EV__bdg_NEW1"/>
      <sheetName val="_TM_ANALISI_2012_acuti"/>
      <sheetName val="pvt_IV_trim_2012"/>
      <sheetName val="pvt_budget_old"/>
      <sheetName val="EVOLUZ__CON_budgOLD"/>
      <sheetName val="SINT__EVOL_bdg_old"/>
      <sheetName val="EVOLUZ__CON_budgNEW"/>
      <sheetName val="SINT__EV__bdg_NEW"/>
      <sheetName val="rapporti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Casa di Cura Accreditata</v>
          </cell>
        </row>
        <row r="3">
          <cell r="A3" t="str">
            <v>IRCCS Privato</v>
          </cell>
        </row>
        <row r="4">
          <cell r="A4" t="str">
            <v>Ospedale Classificato</v>
          </cell>
        </row>
        <row r="5">
          <cell r="A5" t="str">
            <v>Policlinico Universitario Privato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K MODELLO"/>
      <sheetName val="Foglio2"/>
      <sheetName val="Foglio3"/>
      <sheetName val="Foglio1"/>
      <sheetName val="MODELLO"/>
      <sheetName val="VALORI"/>
      <sheetName val="TABELLE ENTRATA"/>
      <sheetName val="TAB POPOLAZIONE (2)"/>
      <sheetName val="TAB POPOLAZIONE"/>
      <sheetName val="TAB POPOLAZIONE (valentini)"/>
      <sheetName val="TABELLE CALCOLO"/>
      <sheetName val="MODELLO (%)"/>
      <sheetName val="Best moves (appoggio)"/>
      <sheetName val="Non autosuff tedesca (appoggio)"/>
      <sheetName val="APPROPRIATEZZA (appoggio)"/>
      <sheetName val="PESI POP TOSCANA (appoggio)"/>
      <sheetName val="Disabilità (appoggio)"/>
      <sheetName val="popolazione ISTAT (appoggio)"/>
      <sheetName val="Pop Trentina (appoggio)"/>
      <sheetName val="Costi del personale"/>
      <sheetName val="Pesi farmaceutica (appoggio)"/>
      <sheetName val="Pesi specialistica (appoggio)"/>
      <sheetName val="POPOLAZIONE (backup)"/>
      <sheetName val="RIPARTO 2004"/>
      <sheetName val="ana"/>
      <sheetName val="CHK_MODELLO"/>
      <sheetName val="TABELLE_ENTRATA"/>
      <sheetName val="TAB_POPOLAZIONE_(2)"/>
      <sheetName val="TAB_POPOLAZIONE"/>
      <sheetName val="TAB_POPOLAZIONE_(valentini)"/>
      <sheetName val="TABELLE_CALCOLO"/>
      <sheetName val="MODELLO_(%)"/>
      <sheetName val="Best_moves_(appoggio)"/>
      <sheetName val="Non_autosuff_tedesca_(appoggio)"/>
      <sheetName val="APPROPRIATEZZA_(appoggio)"/>
      <sheetName val="PESI_POP_TOSCANA_(appoggio)"/>
      <sheetName val="Disabilità_(appoggio)"/>
      <sheetName val="popolazione_ISTAT_(appoggio)"/>
      <sheetName val="Pop_Trentina_(appoggio)"/>
      <sheetName val="Costi_del_personale"/>
      <sheetName val="Pesi_farmaceutica_(appoggio)"/>
      <sheetName val="Pesi_specialistica_(appoggio)"/>
      <sheetName val="POPOLAZIONE_(backup)"/>
      <sheetName val="RIPARTO_2004"/>
    </sheetNames>
    <sheetDataSet>
      <sheetData sheetId="0"/>
      <sheetData sheetId="1"/>
      <sheetData sheetId="2"/>
      <sheetData sheetId="3"/>
      <sheetData sheetId="4"/>
      <sheetData sheetId="5">
        <row r="8">
          <cell r="C8">
            <v>1500000000</v>
          </cell>
        </row>
        <row r="33">
          <cell r="C33">
            <v>0</v>
          </cell>
        </row>
        <row r="36">
          <cell r="C36">
            <v>0.13</v>
          </cell>
        </row>
        <row r="45">
          <cell r="C45" t="str">
            <v>pop_TOT</v>
          </cell>
        </row>
      </sheetData>
      <sheetData sheetId="6"/>
      <sheetData sheetId="7"/>
      <sheetData sheetId="8"/>
      <sheetData sheetId="9"/>
      <sheetData sheetId="10">
        <row r="5">
          <cell r="B5">
            <v>4565677.42274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>
        <row r="5">
          <cell r="B5">
            <v>4565677.42274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Programmatico 27-7"/>
      <sheetName val="Previsione"/>
      <sheetName val="Personale"/>
      <sheetName val="Convenzioni"/>
      <sheetName val="Quadro macro"/>
      <sheetName val="Quadro_Programmatico_27-7"/>
      <sheetName val="Quadro_macro"/>
    </sheetNames>
    <sheetDataSet>
      <sheetData sheetId="0" refreshError="1">
        <row r="16">
          <cell r="I16">
            <v>4.385699689198085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6">
          <cell r="I16">
            <v>4.3856996891980859E-2</v>
          </cell>
        </row>
      </sheetData>
      <sheetData sheetId="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Anagrafica"/>
      <sheetName val="EGA"/>
      <sheetName val="Urine chimico fisico"/>
      <sheetName val="Sedimento urinario"/>
      <sheetName val="VES"/>
      <sheetName val="Elettroforesi"/>
      <sheetName val="Elettroforesi emoglobine"/>
      <sheetName val="etichettatrici"/>
      <sheetName val="glucometro"/>
      <sheetName val="VEQ"/>
      <sheetName val="rilevazione sangue occulto"/>
      <sheetName val="elenc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E15" t="str">
            <v>Immunofissazione siero</v>
          </cell>
        </row>
        <row r="16">
          <cell r="E16" t="str">
            <v>Elettroforesi sieroproteine</v>
          </cell>
        </row>
        <row r="17">
          <cell r="E17" t="str">
            <v>CDT</v>
          </cell>
        </row>
        <row r="18">
          <cell r="E18" t="str">
            <v>Emoglobina epatologiche</v>
          </cell>
        </row>
        <row r="19">
          <cell r="E19" t="str">
            <v>Immunosottrazione</v>
          </cell>
        </row>
        <row r="20">
          <cell r="E20" t="str">
            <v>Isoelettrofocalizzazione</v>
          </cell>
        </row>
        <row r="21">
          <cell r="E21" t="str">
            <v>Immunofissazione urine</v>
          </cell>
        </row>
        <row r="22">
          <cell r="E22" t="str">
            <v>Elettroforesi proteine urinarie</v>
          </cell>
        </row>
        <row r="23">
          <cell r="E23" t="str">
            <v>Altro (specificare nel campo note)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K MODELLO"/>
      <sheetName val="Foglio2"/>
      <sheetName val="Foglio3"/>
      <sheetName val="Foglio1"/>
      <sheetName val="MODELLO"/>
      <sheetName val="VALORI"/>
      <sheetName val="TABELLE ENTRATA"/>
      <sheetName val="TAB POPOLAZIONE (2)"/>
      <sheetName val="TAB POPOLAZIONE"/>
      <sheetName val="TAB POPOLAZIONE (valentini)"/>
      <sheetName val="TABELLE CALCOLO"/>
      <sheetName val="MODELLO (%)"/>
      <sheetName val="Best moves (appoggio)"/>
      <sheetName val="Non autosuff tedesca (appoggio)"/>
      <sheetName val="APPROPRIATEZZA (appoggio)"/>
      <sheetName val="PESI POP TOSCANA (appoggio)"/>
      <sheetName val="Disabilità (appoggio)"/>
      <sheetName val="popolazione ISTAT (appoggio)"/>
      <sheetName val="Pop Trentina (appoggio)"/>
      <sheetName val="Costi del personale"/>
      <sheetName val="Pesi farmaceutica (appoggio)"/>
      <sheetName val="Pesi specialistica (appoggio)"/>
      <sheetName val="POPOLAZIONE (backup)"/>
      <sheetName val="RIPARTO 2004"/>
      <sheetName val="ana"/>
      <sheetName val="Quadro programmatico 19-9-2005"/>
      <sheetName val="CHK_MODELLO"/>
      <sheetName val="TABELLE_ENTRATA"/>
      <sheetName val="TAB_POPOLAZIONE_(2)"/>
      <sheetName val="TAB_POPOLAZIONE"/>
      <sheetName val="TAB_POPOLAZIONE_(valentini)"/>
      <sheetName val="TABELLE_CALCOLO"/>
      <sheetName val="MODELLO_(%)"/>
      <sheetName val="Best_moves_(appoggio)"/>
      <sheetName val="Non_autosuff_tedesca_(appoggio)"/>
      <sheetName val="APPROPRIATEZZA_(appoggio)"/>
      <sheetName val="PESI_POP_TOSCANA_(appoggio)"/>
      <sheetName val="Disabilità_(appoggio)"/>
      <sheetName val="popolazione_ISTAT_(appoggio)"/>
      <sheetName val="Pop_Trentina_(appoggio)"/>
      <sheetName val="Costi_del_personale"/>
      <sheetName val="Pesi_farmaceutica_(appoggio)"/>
      <sheetName val="Pesi_specialistica_(appoggio)"/>
      <sheetName val="POPOLAZIONE_(backup)"/>
      <sheetName val="RIPARTO_2004"/>
      <sheetName val="CHK_MODELLO1"/>
      <sheetName val="TABELLE_ENTRATA1"/>
      <sheetName val="TAB_POPOLAZIONE_(2)1"/>
      <sheetName val="TAB_POPOLAZIONE1"/>
      <sheetName val="TAB_POPOLAZIONE_(valentini)1"/>
      <sheetName val="TABELLE_CALCOLO1"/>
      <sheetName val="MODELLO_(%)1"/>
      <sheetName val="Best_moves_(appoggio)1"/>
      <sheetName val="Non_autosuff_tedesca_(appoggio1"/>
      <sheetName val="APPROPRIATEZZA_(appoggio)1"/>
      <sheetName val="PESI_POP_TOSCANA_(appoggio)1"/>
      <sheetName val="Disabilità_(appoggio)1"/>
      <sheetName val="popolazione_ISTAT_(appoggio)1"/>
      <sheetName val="Pop_Trentina_(appoggio)1"/>
      <sheetName val="Costi_del_personale1"/>
      <sheetName val="Pesi_farmaceutica_(appoggio)1"/>
      <sheetName val="Pesi_specialistica_(appoggio)1"/>
      <sheetName val="POPOLAZIONE_(backup)1"/>
      <sheetName val="RIPARTO_20041"/>
      <sheetName val="CHK_MODELLO2"/>
      <sheetName val="TABELLE_ENTRATA2"/>
      <sheetName val="TAB_POPOLAZIONE_(2)2"/>
      <sheetName val="TAB_POPOLAZIONE2"/>
      <sheetName val="TAB_POPOLAZIONE_(valentini)2"/>
      <sheetName val="TABELLE_CALCOLO2"/>
      <sheetName val="MODELLO_(%)2"/>
      <sheetName val="Best_moves_(appoggio)2"/>
      <sheetName val="Non_autosuff_tedesca_(appoggio2"/>
      <sheetName val="APPROPRIATEZZA_(appoggio)2"/>
      <sheetName val="PESI_POP_TOSCANA_(appoggio)2"/>
      <sheetName val="Disabilità_(appoggio)2"/>
      <sheetName val="popolazione_ISTAT_(appoggio)2"/>
      <sheetName val="Pop_Trentina_(appoggio)2"/>
      <sheetName val="Costi_del_personale2"/>
      <sheetName val="Pesi_farmaceutica_(appoggio)2"/>
      <sheetName val="Pesi_specialistica_(appoggio)2"/>
      <sheetName val="POPOLAZIONE_(backup)2"/>
      <sheetName val="RIPARTO_20042"/>
      <sheetName val="Quadro_programmatico_19-9-2005"/>
    </sheetNames>
    <sheetDataSet>
      <sheetData sheetId="0">
        <row r="5">
          <cell r="B5">
            <v>4565677.4227499999</v>
          </cell>
        </row>
      </sheetData>
      <sheetData sheetId="1">
        <row r="5">
          <cell r="B5">
            <v>4565677.4227499999</v>
          </cell>
        </row>
      </sheetData>
      <sheetData sheetId="2"/>
      <sheetData sheetId="3"/>
      <sheetData sheetId="4"/>
      <sheetData sheetId="5" refreshError="1">
        <row r="8">
          <cell r="C8">
            <v>1500000000</v>
          </cell>
        </row>
        <row r="9">
          <cell r="C9">
            <v>0</v>
          </cell>
        </row>
        <row r="10">
          <cell r="C10">
            <v>0</v>
          </cell>
        </row>
        <row r="13">
          <cell r="C13">
            <v>0.05</v>
          </cell>
        </row>
        <row r="14">
          <cell r="C14">
            <v>0</v>
          </cell>
        </row>
        <row r="15">
          <cell r="C15">
            <v>1</v>
          </cell>
        </row>
        <row r="16">
          <cell r="C16">
            <v>1</v>
          </cell>
        </row>
        <row r="20">
          <cell r="C20">
            <v>0.5</v>
          </cell>
        </row>
        <row r="21">
          <cell r="C21">
            <v>0</v>
          </cell>
        </row>
        <row r="22">
          <cell r="C22">
            <v>6.9000000000000006E-2</v>
          </cell>
        </row>
        <row r="24">
          <cell r="C24" t="str">
            <v>pop_TOT</v>
          </cell>
        </row>
        <row r="25">
          <cell r="C25">
            <v>0.17100000000000001</v>
          </cell>
        </row>
        <row r="26">
          <cell r="C26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.13</v>
          </cell>
        </row>
        <row r="36">
          <cell r="C36">
            <v>0.13</v>
          </cell>
        </row>
        <row r="37">
          <cell r="C37">
            <v>0</v>
          </cell>
        </row>
        <row r="39">
          <cell r="C39" t="str">
            <v>pop_over_75</v>
          </cell>
        </row>
        <row r="43">
          <cell r="C43">
            <v>0</v>
          </cell>
        </row>
        <row r="45">
          <cell r="C45" t="str">
            <v>pop_TOT</v>
          </cell>
        </row>
        <row r="47">
          <cell r="C47">
            <v>0.45</v>
          </cell>
        </row>
        <row r="48">
          <cell r="C48">
            <v>0</v>
          </cell>
        </row>
        <row r="49">
          <cell r="C49">
            <v>1</v>
          </cell>
        </row>
        <row r="51">
          <cell r="C51" t="str">
            <v>pop_FA</v>
          </cell>
        </row>
        <row r="52">
          <cell r="C52">
            <v>0</v>
          </cell>
        </row>
        <row r="54">
          <cell r="C54" t="str">
            <v>pop_disab</v>
          </cell>
        </row>
        <row r="55">
          <cell r="C55">
            <v>0</v>
          </cell>
        </row>
        <row r="57">
          <cell r="C57" t="str">
            <v>pop_disab</v>
          </cell>
        </row>
        <row r="58">
          <cell r="C58">
            <v>0</v>
          </cell>
        </row>
        <row r="81">
          <cell r="C81">
            <v>0.71</v>
          </cell>
        </row>
      </sheetData>
      <sheetData sheetId="6"/>
      <sheetData sheetId="7"/>
      <sheetData sheetId="8"/>
      <sheetData sheetId="9"/>
      <sheetData sheetId="10" refreshError="1">
        <row r="5">
          <cell r="A5" t="str">
            <v>PIEMONTE</v>
          </cell>
          <cell r="B5">
            <v>4565677.4227499999</v>
          </cell>
          <cell r="C5">
            <v>0</v>
          </cell>
          <cell r="D5">
            <v>4565677.4227499999</v>
          </cell>
          <cell r="F5">
            <v>526287</v>
          </cell>
          <cell r="K5">
            <v>4296822</v>
          </cell>
          <cell r="M5">
            <v>4622703.0549999997</v>
          </cell>
          <cell r="O5">
            <v>2205324.9550895095</v>
          </cell>
          <cell r="Q5">
            <v>8.4186773389839417E-2</v>
          </cell>
          <cell r="BB5">
            <v>6019282.54</v>
          </cell>
          <cell r="BL5">
            <v>5091189.95</v>
          </cell>
          <cell r="BV5">
            <v>6019282.54</v>
          </cell>
          <cell r="CF5">
            <v>7839499.1349999998</v>
          </cell>
          <cell r="CT5">
            <v>0.96296296296296302</v>
          </cell>
          <cell r="CU5">
            <v>0.8</v>
          </cell>
          <cell r="CV5">
            <v>7.1084756752934672E-2</v>
          </cell>
          <cell r="CW5">
            <v>5.9055028687053424E-2</v>
          </cell>
          <cell r="FA5">
            <v>7.6790999156557724E-2</v>
          </cell>
        </row>
        <row r="6">
          <cell r="B6">
            <v>124850.56624999997</v>
          </cell>
          <cell r="C6">
            <v>0</v>
          </cell>
          <cell r="D6">
            <v>124850.56624999997</v>
          </cell>
          <cell r="F6">
            <v>16052</v>
          </cell>
          <cell r="K6">
            <v>122360</v>
          </cell>
          <cell r="M6">
            <v>127266.82499999998</v>
          </cell>
          <cell r="O6">
            <v>61006.864970028233</v>
          </cell>
          <cell r="Q6">
            <v>1.0743396392885693E-2</v>
          </cell>
          <cell r="BB6">
            <v>167980.88</v>
          </cell>
          <cell r="BL6">
            <v>144648.15</v>
          </cell>
          <cell r="BV6">
            <v>167980.88</v>
          </cell>
          <cell r="CF6">
            <v>226142.315</v>
          </cell>
          <cell r="CT6">
            <v>0.72839506172839519</v>
          </cell>
          <cell r="CU6">
            <v>0.75384615384615394</v>
          </cell>
          <cell r="CV6">
            <v>1.5311791119381035E-3</v>
          </cell>
          <cell r="CW6">
            <v>1.5846805463578439E-3</v>
          </cell>
          <cell r="FA6">
            <v>2.1314104551324493E-3</v>
          </cell>
        </row>
        <row r="7">
          <cell r="B7">
            <v>9279746.0412499998</v>
          </cell>
          <cell r="C7">
            <v>0</v>
          </cell>
          <cell r="D7">
            <v>9279746.0412499998</v>
          </cell>
          <cell r="F7">
            <v>1244706</v>
          </cell>
          <cell r="K7">
            <v>9318038</v>
          </cell>
          <cell r="M7">
            <v>9526465.2449999992</v>
          </cell>
          <cell r="O7">
            <v>4579016.7263171785</v>
          </cell>
          <cell r="Q7">
            <v>8.0032496175160464E-2</v>
          </cell>
          <cell r="BB7">
            <v>12628545.359999999</v>
          </cell>
          <cell r="BL7">
            <v>11027041.4</v>
          </cell>
          <cell r="BV7">
            <v>12628545.359999999</v>
          </cell>
          <cell r="CF7">
            <v>17371423.074999999</v>
          </cell>
          <cell r="CT7">
            <v>0.79012345679012352</v>
          </cell>
          <cell r="CU7">
            <v>0.76923076923076927</v>
          </cell>
          <cell r="CV7">
            <v>0.12648498312704828</v>
          </cell>
          <cell r="CW7">
            <v>0.12314042828474651</v>
          </cell>
          <cell r="FA7">
            <v>0.15993459313277372</v>
          </cell>
        </row>
        <row r="8">
          <cell r="B8">
            <v>438395.82699999993</v>
          </cell>
          <cell r="C8">
            <v>0</v>
          </cell>
          <cell r="D8">
            <v>438395.82699999993</v>
          </cell>
          <cell r="F8">
            <v>80791</v>
          </cell>
          <cell r="K8">
            <v>471635</v>
          </cell>
          <cell r="M8">
            <v>454299.34</v>
          </cell>
          <cell r="O8">
            <v>217514.71593135412</v>
          </cell>
          <cell r="Q8">
            <v>2.4395246252031082E-2</v>
          </cell>
          <cell r="BB8">
            <v>631085.06000000006</v>
          </cell>
          <cell r="BL8">
            <v>544293.30000000005</v>
          </cell>
          <cell r="BV8">
            <v>631085.06000000006</v>
          </cell>
          <cell r="CF8">
            <v>872220.5</v>
          </cell>
          <cell r="CT8">
            <v>0.90123456790123457</v>
          </cell>
          <cell r="CU8">
            <v>0.86153846153846148</v>
          </cell>
          <cell r="CV8">
            <v>7.3023627436546914E-3</v>
          </cell>
          <cell r="CW8">
            <v>6.9807202118477713E-3</v>
          </cell>
          <cell r="FA8">
            <v>7.7419180738275859E-3</v>
          </cell>
        </row>
        <row r="9">
          <cell r="B9">
            <v>487906.47924999997</v>
          </cell>
          <cell r="C9">
            <v>0</v>
          </cell>
          <cell r="D9">
            <v>487906.47924999997</v>
          </cell>
          <cell r="F9">
            <v>74866</v>
          </cell>
          <cell r="K9">
            <v>493406</v>
          </cell>
          <cell r="M9">
            <v>499805.57499999995</v>
          </cell>
          <cell r="O9">
            <v>238074.37691638438</v>
          </cell>
          <cell r="Q9">
            <v>2.0477527797792543E-2</v>
          </cell>
          <cell r="BB9">
            <v>675509.52</v>
          </cell>
          <cell r="BL9">
            <v>576212.94999999995</v>
          </cell>
          <cell r="BV9">
            <v>675509.52</v>
          </cell>
          <cell r="CF9">
            <v>904556.04500000004</v>
          </cell>
          <cell r="CT9">
            <v>0.32098765432098769</v>
          </cell>
          <cell r="CU9">
            <v>0.35384615384615381</v>
          </cell>
          <cell r="CV9">
            <v>2.7208981809066089E-3</v>
          </cell>
          <cell r="CW9">
            <v>2.9994279946917225E-3</v>
          </cell>
          <cell r="FA9">
            <v>8.4148549553672205E-3</v>
          </cell>
        </row>
        <row r="10">
          <cell r="B10">
            <v>4651671.8535000002</v>
          </cell>
          <cell r="C10">
            <v>0</v>
          </cell>
          <cell r="D10">
            <v>4651671.8535000002</v>
          </cell>
          <cell r="F10">
            <v>637939</v>
          </cell>
          <cell r="K10">
            <v>4671372</v>
          </cell>
          <cell r="M10">
            <v>4761027.5500000007</v>
          </cell>
          <cell r="O10">
            <v>2281952.1489001294</v>
          </cell>
          <cell r="Q10">
            <v>6.1138511723811725E-2</v>
          </cell>
          <cell r="BB10">
            <v>6360962.8200000003</v>
          </cell>
          <cell r="BL10">
            <v>5491328.1499999994</v>
          </cell>
          <cell r="BV10">
            <v>6360962.8200000003</v>
          </cell>
          <cell r="CF10">
            <v>8714119.9399999995</v>
          </cell>
          <cell r="CT10">
            <v>0.74074074074074081</v>
          </cell>
          <cell r="CU10">
            <v>0.75384615384615394</v>
          </cell>
          <cell r="CV10">
            <v>5.9447037891738094E-2</v>
          </cell>
          <cell r="CW10">
            <v>6.0498793177514998E-2</v>
          </cell>
          <cell r="FA10">
            <v>8.0103228377457286E-2</v>
          </cell>
        </row>
        <row r="11">
          <cell r="B11">
            <v>1293741.5332499999</v>
          </cell>
          <cell r="C11">
            <v>0</v>
          </cell>
          <cell r="D11">
            <v>1293741.5332499999</v>
          </cell>
          <cell r="F11">
            <v>141578</v>
          </cell>
          <cell r="K11">
            <v>1202070</v>
          </cell>
          <cell r="M11">
            <v>1302787.4949999999</v>
          </cell>
          <cell r="O11">
            <v>620016.41394649399</v>
          </cell>
          <cell r="Q11">
            <v>2.5978516719189212E-2</v>
          </cell>
          <cell r="BB11">
            <v>1695719.04</v>
          </cell>
          <cell r="BL11">
            <v>1425585.5999999999</v>
          </cell>
          <cell r="BV11">
            <v>1695719.04</v>
          </cell>
          <cell r="CF11">
            <v>2197401.9749999996</v>
          </cell>
          <cell r="CT11">
            <v>0.44444444444444448</v>
          </cell>
          <cell r="CU11">
            <v>0.50769230769230766</v>
          </cell>
          <cell r="CV11">
            <v>9.1783956625832754E-3</v>
          </cell>
          <cell r="CW11">
            <v>1.0484551968412434E-2</v>
          </cell>
          <cell r="FA11">
            <v>2.1645291495398056E-2</v>
          </cell>
        </row>
        <row r="12">
          <cell r="B12">
            <v>1837655.8817499999</v>
          </cell>
          <cell r="C12">
            <v>0</v>
          </cell>
          <cell r="D12">
            <v>1837655.8817499999</v>
          </cell>
          <cell r="F12">
            <v>172136</v>
          </cell>
          <cell r="K12">
            <v>1585612</v>
          </cell>
          <cell r="M12">
            <v>1820278.5349999997</v>
          </cell>
          <cell r="O12">
            <v>860082.89377766917</v>
          </cell>
          <cell r="Q12">
            <v>1.8080321548621207E-2</v>
          </cell>
          <cell r="BB12">
            <v>2334222.2000000002</v>
          </cell>
          <cell r="BL12">
            <v>1862665.9</v>
          </cell>
          <cell r="BV12">
            <v>2334222.2000000002</v>
          </cell>
          <cell r="CF12">
            <v>2814923.5649999999</v>
          </cell>
          <cell r="CT12">
            <v>1.1728395061728396</v>
          </cell>
          <cell r="CU12">
            <v>0.87692307692307692</v>
          </cell>
          <cell r="CV12">
            <v>3.1948836378018736E-2</v>
          </cell>
          <cell r="CW12">
            <v>2.3887899199564775E-2</v>
          </cell>
          <cell r="FA12">
            <v>2.9939440009094716E-2</v>
          </cell>
        </row>
        <row r="13">
          <cell r="B13">
            <v>4453554.585</v>
          </cell>
          <cell r="C13">
            <v>0</v>
          </cell>
          <cell r="D13">
            <v>4453554.585</v>
          </cell>
          <cell r="F13">
            <v>494940</v>
          </cell>
          <cell r="K13">
            <v>4107144</v>
          </cell>
          <cell r="M13">
            <v>4460483.3499999996</v>
          </cell>
          <cell r="O13">
            <v>2121403.6788373403</v>
          </cell>
          <cell r="Q13">
            <v>7.3391991425396721E-2</v>
          </cell>
          <cell r="BB13">
            <v>5840114.7999999998</v>
          </cell>
          <cell r="BL13">
            <v>4801601.5999999996</v>
          </cell>
          <cell r="BV13">
            <v>5840114.7999999998</v>
          </cell>
          <cell r="CF13">
            <v>7502961.4700000007</v>
          </cell>
          <cell r="CT13">
            <v>0.87654320987654322</v>
          </cell>
          <cell r="CU13">
            <v>0.84615384615384615</v>
          </cell>
          <cell r="CV13">
            <v>6.1849016001553563E-2</v>
          </cell>
          <cell r="CW13">
            <v>5.9704738090340437E-2</v>
          </cell>
          <cell r="FA13">
            <v>7.4266814358218497E-2</v>
          </cell>
        </row>
        <row r="14">
          <cell r="B14">
            <v>3905584.5522499997</v>
          </cell>
          <cell r="C14">
            <v>0</v>
          </cell>
          <cell r="D14">
            <v>3905584.5522499997</v>
          </cell>
          <cell r="F14">
            <v>426186</v>
          </cell>
          <cell r="K14">
            <v>3589288.5</v>
          </cell>
          <cell r="M14">
            <v>3917150.7449999996</v>
          </cell>
          <cell r="O14">
            <v>1858772.5910971588</v>
          </cell>
          <cell r="Q14">
            <v>7.6159089488507789E-2</v>
          </cell>
          <cell r="BB14">
            <v>5114826.9400000004</v>
          </cell>
          <cell r="BL14">
            <v>4210063.75</v>
          </cell>
          <cell r="BV14">
            <v>5114826.9400000004</v>
          </cell>
          <cell r="CF14">
            <v>6544647.5</v>
          </cell>
          <cell r="CT14">
            <v>0.87654320987654322</v>
          </cell>
          <cell r="CU14">
            <v>0.87692307692307692</v>
          </cell>
          <cell r="CV14">
            <v>5.4050688719629064E-2</v>
          </cell>
          <cell r="CW14">
            <v>5.4074112636733992E-2</v>
          </cell>
          <cell r="FA14">
            <v>6.5048848957404384E-2</v>
          </cell>
        </row>
        <row r="15">
          <cell r="B15">
            <v>928316.13449999993</v>
          </cell>
          <cell r="C15">
            <v>0</v>
          </cell>
          <cell r="D15">
            <v>928316.13449999993</v>
          </cell>
          <cell r="F15">
            <v>105356</v>
          </cell>
          <cell r="K15">
            <v>854174</v>
          </cell>
          <cell r="M15">
            <v>930478.31</v>
          </cell>
          <cell r="O15">
            <v>440093.16458215244</v>
          </cell>
          <cell r="Q15">
            <v>2.7929187859943562E-2</v>
          </cell>
          <cell r="BB15">
            <v>1222098.3999999999</v>
          </cell>
          <cell r="BL15">
            <v>994201.59999999998</v>
          </cell>
          <cell r="BV15">
            <v>1222098.3999999999</v>
          </cell>
          <cell r="CF15">
            <v>1553151.78</v>
          </cell>
          <cell r="CT15">
            <v>0.91358024691358031</v>
          </cell>
          <cell r="CU15">
            <v>0.75384615384615394</v>
          </cell>
          <cell r="CV15">
            <v>1.3406412672287623E-2</v>
          </cell>
          <cell r="CW15">
            <v>1.106238085162361E-2</v>
          </cell>
          <cell r="FA15">
            <v>1.5458341651388985E-2</v>
          </cell>
        </row>
        <row r="16">
          <cell r="B16">
            <v>1609898.4309999999</v>
          </cell>
          <cell r="C16">
            <v>0</v>
          </cell>
          <cell r="D16">
            <v>1609898.4309999999</v>
          </cell>
          <cell r="F16">
            <v>196275</v>
          </cell>
          <cell r="K16">
            <v>1511774</v>
          </cell>
          <cell r="M16">
            <v>1618998.03</v>
          </cell>
          <cell r="O16">
            <v>767588.42791161127</v>
          </cell>
          <cell r="Q16">
            <v>3.2107855364200591E-2</v>
          </cell>
          <cell r="BB16">
            <v>2144890.66</v>
          </cell>
          <cell r="BL16">
            <v>1754343.3</v>
          </cell>
          <cell r="BV16">
            <v>2144890.66</v>
          </cell>
          <cell r="CF16">
            <v>2759527.76</v>
          </cell>
          <cell r="CT16">
            <v>0.87654320987654322</v>
          </cell>
          <cell r="CU16">
            <v>1.0307692307692309</v>
          </cell>
          <cell r="CV16">
            <v>2.2765633324941283E-2</v>
          </cell>
          <cell r="CW16">
            <v>2.6771200878538751E-2</v>
          </cell>
          <cell r="FA16">
            <v>2.7005446478368576E-2</v>
          </cell>
        </row>
        <row r="17">
          <cell r="B17">
            <v>5191834.6879999992</v>
          </cell>
          <cell r="C17">
            <v>0</v>
          </cell>
          <cell r="D17">
            <v>5191834.6879999992</v>
          </cell>
          <cell r="F17">
            <v>724089</v>
          </cell>
          <cell r="K17">
            <v>5261240.5</v>
          </cell>
          <cell r="M17">
            <v>5346495.8999999994</v>
          </cell>
          <cell r="O17">
            <v>2560883.93560265</v>
          </cell>
          <cell r="Q17">
            <v>5.7503891753900513E-2</v>
          </cell>
          <cell r="BB17">
            <v>7123772</v>
          </cell>
          <cell r="BL17">
            <v>6204734.4000000004</v>
          </cell>
          <cell r="BV17">
            <v>7123772</v>
          </cell>
          <cell r="CF17">
            <v>9817470.5250000004</v>
          </cell>
          <cell r="CT17">
            <v>0.86419753086419759</v>
          </cell>
          <cell r="CU17">
            <v>0.86153846153846148</v>
          </cell>
          <cell r="CV17">
            <v>7.8112531091055953E-2</v>
          </cell>
          <cell r="CW17">
            <v>7.7872184841545011E-2</v>
          </cell>
          <cell r="FA17">
            <v>8.9749843269843491E-2</v>
          </cell>
        </row>
        <row r="18">
          <cell r="B18">
            <v>1331950.5307499999</v>
          </cell>
          <cell r="C18">
            <v>0</v>
          </cell>
          <cell r="D18">
            <v>1331950.5307499999</v>
          </cell>
          <cell r="F18">
            <v>176337</v>
          </cell>
          <cell r="K18">
            <v>1290619.5</v>
          </cell>
          <cell r="M18">
            <v>1350835.5549999999</v>
          </cell>
          <cell r="O18">
            <v>640936.08762589993</v>
          </cell>
          <cell r="Q18">
            <v>3.568924981634241E-2</v>
          </cell>
          <cell r="BB18">
            <v>1806495.4</v>
          </cell>
          <cell r="BL18">
            <v>1497052.25</v>
          </cell>
          <cell r="BV18">
            <v>1806495.4</v>
          </cell>
          <cell r="CF18">
            <v>2373904.12</v>
          </cell>
          <cell r="CT18">
            <v>1.1481481481481484</v>
          </cell>
          <cell r="CU18">
            <v>1.3384615384615384</v>
          </cell>
          <cell r="CV18">
            <v>2.5457496169538612E-2</v>
          </cell>
          <cell r="CW18">
            <v>2.9677249877045248E-2</v>
          </cell>
          <cell r="FA18">
            <v>2.2602051175370164E-2</v>
          </cell>
        </row>
        <row r="19">
          <cell r="B19">
            <v>335299.777</v>
          </cell>
          <cell r="C19">
            <v>0</v>
          </cell>
          <cell r="D19">
            <v>335299.777</v>
          </cell>
          <cell r="F19">
            <v>44490</v>
          </cell>
          <cell r="K19">
            <v>322218</v>
          </cell>
          <cell r="M19">
            <v>339219.58999999997</v>
          </cell>
          <cell r="O19">
            <v>160592.06979261947</v>
          </cell>
          <cell r="Q19">
            <v>1.4635451410335027E-2</v>
          </cell>
          <cell r="BB19">
            <v>454568.04000000004</v>
          </cell>
          <cell r="BL19">
            <v>371997.05</v>
          </cell>
          <cell r="BV19">
            <v>454568.04000000004</v>
          </cell>
          <cell r="CF19">
            <v>589607.37</v>
          </cell>
          <cell r="CT19">
            <v>1.2098765432098766</v>
          </cell>
          <cell r="CU19">
            <v>1.0615384615384615</v>
          </cell>
          <cell r="CV19">
            <v>6.6974640220946015E-3</v>
          </cell>
          <cell r="CW19">
            <v>5.87631497951126E-3</v>
          </cell>
          <cell r="FA19">
            <v>5.6704503594464349E-3</v>
          </cell>
        </row>
        <row r="20">
          <cell r="B20">
            <v>5139244.6349999998</v>
          </cell>
          <cell r="C20">
            <v>0</v>
          </cell>
          <cell r="D20">
            <v>5139244.6349999998</v>
          </cell>
          <cell r="F20">
            <v>1038562</v>
          </cell>
          <cell r="K20">
            <v>5790192.5</v>
          </cell>
          <cell r="M20">
            <v>5413928.3300000001</v>
          </cell>
          <cell r="O20">
            <v>2585099.56526893</v>
          </cell>
          <cell r="Q20">
            <v>4.5662400550458011E-2</v>
          </cell>
          <cell r="BB20">
            <v>7615277.9800000004</v>
          </cell>
          <cell r="BL20">
            <v>6670440.6000000006</v>
          </cell>
          <cell r="BV20">
            <v>7615277.9800000004</v>
          </cell>
          <cell r="CF20">
            <v>10811853.244999999</v>
          </cell>
          <cell r="CT20">
            <v>1.2222222222222223</v>
          </cell>
          <cell r="CU20">
            <v>1.3538461538461539</v>
          </cell>
          <cell r="CV20">
            <v>0.1215801606817291</v>
          </cell>
          <cell r="CW20">
            <v>0.13467340875514608</v>
          </cell>
          <cell r="FA20">
            <v>9.2438637800972001E-2</v>
          </cell>
        </row>
        <row r="21">
          <cell r="B21">
            <v>3777346.5264999997</v>
          </cell>
          <cell r="C21">
            <v>0</v>
          </cell>
          <cell r="D21">
            <v>3777346.5264999997</v>
          </cell>
          <cell r="F21">
            <v>653234</v>
          </cell>
          <cell r="K21">
            <v>4047093.5</v>
          </cell>
          <cell r="M21">
            <v>3936782.4099999997</v>
          </cell>
          <cell r="O21">
            <v>1877766.4733713053</v>
          </cell>
          <cell r="Q21">
            <v>6.4310106473352655E-2</v>
          </cell>
          <cell r="BB21">
            <v>5414598.1799999997</v>
          </cell>
          <cell r="BL21">
            <v>4701204.8000000007</v>
          </cell>
          <cell r="BV21">
            <v>5414598.1799999997</v>
          </cell>
          <cell r="CF21">
            <v>7545433.0250000004</v>
          </cell>
          <cell r="CT21">
            <v>1.0987654320987654</v>
          </cell>
          <cell r="CU21">
            <v>1.1692307692307691</v>
          </cell>
          <cell r="CV21">
            <v>7.639549700275676E-2</v>
          </cell>
          <cell r="CW21">
            <v>8.1294845211576594E-2</v>
          </cell>
          <cell r="FA21">
            <v>6.6630172025384182E-2</v>
          </cell>
        </row>
        <row r="22">
          <cell r="B22">
            <v>589571.05449999997</v>
          </cell>
          <cell r="C22">
            <v>0</v>
          </cell>
          <cell r="D22">
            <v>589571.05449999997</v>
          </cell>
          <cell r="F22">
            <v>90068</v>
          </cell>
          <cell r="K22">
            <v>598162.5</v>
          </cell>
          <cell r="M22">
            <v>604502.72</v>
          </cell>
          <cell r="O22">
            <v>287702.08082705602</v>
          </cell>
          <cell r="Q22">
            <v>3.2932511384199017E-2</v>
          </cell>
          <cell r="BB22">
            <v>822694.9</v>
          </cell>
          <cell r="BL22">
            <v>688750.4</v>
          </cell>
          <cell r="BV22">
            <v>822694.9</v>
          </cell>
          <cell r="CF22">
            <v>1107024.355</v>
          </cell>
          <cell r="CT22">
            <v>1.0123456790123457</v>
          </cell>
          <cell r="CU22">
            <v>1.0923076923076922</v>
          </cell>
          <cell r="CV22">
            <v>1.0403214451197551E-2</v>
          </cell>
          <cell r="CW22">
            <v>1.1224931765260245E-2</v>
          </cell>
          <cell r="FA22">
            <v>1.0179500829405885E-2</v>
          </cell>
        </row>
        <row r="23">
          <cell r="B23">
            <v>1917555.1510000001</v>
          </cell>
          <cell r="C23">
            <v>0</v>
          </cell>
          <cell r="D23">
            <v>1917555.1510000001</v>
          </cell>
          <cell r="F23">
            <v>319821</v>
          </cell>
          <cell r="K23">
            <v>2018766.5</v>
          </cell>
          <cell r="M23">
            <v>1986959.53</v>
          </cell>
          <cell r="O23">
            <v>945142.49179544614</v>
          </cell>
          <cell r="Q23">
            <v>4.9893431141470594E-2</v>
          </cell>
          <cell r="BB23">
            <v>2731648.6</v>
          </cell>
          <cell r="BL23">
            <v>2331152.35</v>
          </cell>
          <cell r="BV23">
            <v>2731648.6</v>
          </cell>
          <cell r="CF23">
            <v>3759912.3450000002</v>
          </cell>
          <cell r="CT23">
            <v>1.3703703703703705</v>
          </cell>
          <cell r="CU23">
            <v>1.2923076923076924</v>
          </cell>
          <cell r="CV23">
            <v>4.7527348270943154E-2</v>
          </cell>
          <cell r="CW23">
            <v>4.4819969180249088E-2</v>
          </cell>
          <cell r="FA23">
            <v>3.3577401087220578E-2</v>
          </cell>
        </row>
        <row r="24">
          <cell r="B24">
            <v>4753429.4157499997</v>
          </cell>
          <cell r="C24">
            <v>0</v>
          </cell>
          <cell r="D24">
            <v>4753429.4157499997</v>
          </cell>
          <cell r="F24">
            <v>833356</v>
          </cell>
          <cell r="K24">
            <v>5011252.5</v>
          </cell>
          <cell r="M24">
            <v>4924677.7549999999</v>
          </cell>
          <cell r="O24">
            <v>2339870.7243107129</v>
          </cell>
          <cell r="Q24">
            <v>8.5321844251594253E-2</v>
          </cell>
          <cell r="BB24">
            <v>6787190.4199999999</v>
          </cell>
          <cell r="BL24">
            <v>5786169.7999999998</v>
          </cell>
          <cell r="BV24">
            <v>6787190.4199999999</v>
          </cell>
          <cell r="CF24">
            <v>9222294.25</v>
          </cell>
          <cell r="CT24">
            <v>1.271604938271605</v>
          </cell>
          <cell r="CU24">
            <v>1.3076923076923077</v>
          </cell>
          <cell r="CV24">
            <v>0.10947577455836111</v>
          </cell>
          <cell r="CW24">
            <v>0.11258262999765738</v>
          </cell>
          <cell r="FA24">
            <v>8.3258741715253659E-2</v>
          </cell>
        </row>
        <row r="25">
          <cell r="B25">
            <v>1561818.48275</v>
          </cell>
          <cell r="C25">
            <v>0</v>
          </cell>
          <cell r="D25">
            <v>1561818.48275</v>
          </cell>
          <cell r="F25">
            <v>219618</v>
          </cell>
          <cell r="K25">
            <v>1644462.5</v>
          </cell>
          <cell r="M25">
            <v>1627048.1850000001</v>
          </cell>
          <cell r="O25">
            <v>781705.45935476862</v>
          </cell>
          <cell r="Q25">
            <v>7.9430199080967365E-2</v>
          </cell>
          <cell r="BB25">
            <v>2180818.2999999998</v>
          </cell>
          <cell r="BL25">
            <v>1954156.2</v>
          </cell>
          <cell r="BV25">
            <v>2180818.2999999998</v>
          </cell>
          <cell r="CF25">
            <v>3141141.4699999997</v>
          </cell>
          <cell r="CT25">
            <v>0.87654320987654322</v>
          </cell>
          <cell r="CU25">
            <v>0.76923076923076927</v>
          </cell>
          <cell r="CV25">
            <v>2.4763774407825675E-2</v>
          </cell>
          <cell r="CW25">
            <v>2.173202304478743E-2</v>
          </cell>
          <cell r="FA25">
            <v>2.7412014636114621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5">
          <cell r="B5">
            <v>4565677.4227499999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5">
          <cell r="B5">
            <v>4565677.4227499999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5">
          <cell r="B5">
            <v>4565677.4227499999</v>
          </cell>
        </row>
      </sheetData>
      <sheetData sheetId="65"/>
      <sheetData sheetId="66"/>
      <sheetData sheetId="67"/>
      <sheetData sheetId="68"/>
      <sheetData sheetId="69">
        <row r="5">
          <cell r="A5" t="str">
            <v>PIEMONTE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K MODELLO"/>
      <sheetName val="Foglio2"/>
      <sheetName val="Foglio3"/>
      <sheetName val="Foglio1"/>
      <sheetName val="MODELLO"/>
      <sheetName val="VALORI"/>
      <sheetName val="TABELLE ENTRATA"/>
      <sheetName val="TAB POPOLAZIONE (2)"/>
      <sheetName val="TAB POPOLAZIONE"/>
      <sheetName val="TAB POPOLAZIONE (valentini)"/>
      <sheetName val="TABELLE CALCOLO"/>
      <sheetName val="MODELLO (%)"/>
      <sheetName val="Best moves (appoggio)"/>
      <sheetName val="Non autosuff tedesca (appoggio)"/>
      <sheetName val="APPROPRIATEZZA (appoggio)"/>
      <sheetName val="PESI POP TOSCANA (appoggio)"/>
      <sheetName val="Disabilità (appoggio)"/>
      <sheetName val="popolazione ISTAT (appoggio)"/>
      <sheetName val="Pop Trentina (appoggio)"/>
      <sheetName val="Costi del personale"/>
      <sheetName val="Pesi farmaceutica (appoggio)"/>
      <sheetName val="Pesi specialistica (appoggio)"/>
      <sheetName val="POPOLAZIONE (backup)"/>
      <sheetName val="RIPARTO 2004"/>
      <sheetName val="CHK_MODELLO"/>
      <sheetName val="TABELLE_ENTRATA"/>
      <sheetName val="TAB_POPOLAZIONE_(2)"/>
      <sheetName val="TAB_POPOLAZIONE"/>
      <sheetName val="TAB_POPOLAZIONE_(valentini)"/>
      <sheetName val="TABELLE_CALCOLO"/>
      <sheetName val="MODELLO_(%)"/>
      <sheetName val="Best_moves_(appoggio)"/>
      <sheetName val="Non_autosuff_tedesca_(appoggio)"/>
      <sheetName val="APPROPRIATEZZA_(appoggio)"/>
      <sheetName val="PESI_POP_TOSCANA_(appoggio)"/>
      <sheetName val="Disabilità_(appoggio)"/>
      <sheetName val="popolazione_ISTAT_(appoggio)"/>
      <sheetName val="Pop_Trentina_(appoggio)"/>
      <sheetName val="Costi_del_personale"/>
      <sheetName val="Pesi_farmaceutica_(appoggio)"/>
      <sheetName val="Pesi_specialistica_(appoggio)"/>
      <sheetName val="POPOLAZIONE_(backup)"/>
      <sheetName val="RIPARTO_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K MODELLO"/>
      <sheetName val="Foglio2"/>
      <sheetName val="Foglio3"/>
      <sheetName val="Foglio1"/>
      <sheetName val="MODELLO"/>
      <sheetName val="VALORI"/>
      <sheetName val="TABELLE ENTRATA"/>
      <sheetName val="TAB POPOLAZIONE (2)"/>
      <sheetName val="TAB POPOLAZIONE"/>
      <sheetName val="TAB POPOLAZIONE (valentini)"/>
      <sheetName val="TABELLE CALCOLO"/>
      <sheetName val="MODELLO (%)"/>
      <sheetName val="Best moves (appoggio)"/>
      <sheetName val="Non autosuff tedesca (appoggio)"/>
      <sheetName val="APPROPRIATEZZA (appoggio)"/>
      <sheetName val="PESI POP TOSCANA (appoggio)"/>
      <sheetName val="Disabilità (appoggio)"/>
      <sheetName val="popolazione ISTAT (appoggio)"/>
      <sheetName val="Pop Trentina (appoggio)"/>
      <sheetName val="Costi del personale"/>
      <sheetName val="Pesi farmaceutica (appoggio)"/>
      <sheetName val="Pesi specialistica (appoggio)"/>
      <sheetName val="POPOLAZIONE (backup)"/>
      <sheetName val="RIPARTO 2004"/>
      <sheetName val="ana"/>
      <sheetName val="Quadro programmatico 19-9-2005"/>
      <sheetName val="CHK_MODELLO"/>
      <sheetName val="TABELLE_ENTRATA"/>
      <sheetName val="TAB_POPOLAZIONE_(2)"/>
      <sheetName val="TAB_POPOLAZIONE"/>
      <sheetName val="TAB_POPOLAZIONE_(valentini)"/>
      <sheetName val="TABELLE_CALCOLO"/>
      <sheetName val="MODELLO_(%)"/>
      <sheetName val="Best_moves_(appoggio)"/>
      <sheetName val="Non_autosuff_tedesca_(appoggio)"/>
      <sheetName val="APPROPRIATEZZA_(appoggio)"/>
      <sheetName val="PESI_POP_TOSCANA_(appoggio)"/>
      <sheetName val="Disabilità_(appoggio)"/>
      <sheetName val="popolazione_ISTAT_(appoggio)"/>
      <sheetName val="Pop_Trentina_(appoggio)"/>
      <sheetName val="Costi_del_personale"/>
      <sheetName val="Pesi_farmaceutica_(appoggio)"/>
      <sheetName val="Pesi_specialistica_(appoggio)"/>
      <sheetName val="POPOLAZIONE_(backup)"/>
      <sheetName val="RIPARTO_2004"/>
      <sheetName val="CHK_MODELLO1"/>
      <sheetName val="TABELLE_ENTRATA1"/>
      <sheetName val="TAB_POPOLAZIONE_(2)1"/>
      <sheetName val="TAB_POPOLAZIONE1"/>
      <sheetName val="TAB_POPOLAZIONE_(valentini)1"/>
      <sheetName val="TABELLE_CALCOLO1"/>
      <sheetName val="MODELLO_(%)1"/>
      <sheetName val="Best_moves_(appoggio)1"/>
      <sheetName val="Non_autosuff_tedesca_(appoggio1"/>
      <sheetName val="APPROPRIATEZZA_(appoggio)1"/>
      <sheetName val="PESI_POP_TOSCANA_(appoggio)1"/>
      <sheetName val="Disabilità_(appoggio)1"/>
      <sheetName val="popolazione_ISTAT_(appoggio)1"/>
      <sheetName val="Pop_Trentina_(appoggio)1"/>
      <sheetName val="Costi_del_personale1"/>
      <sheetName val="Pesi_farmaceutica_(appoggio)1"/>
      <sheetName val="Pesi_specialistica_(appoggio)1"/>
      <sheetName val="POPOLAZIONE_(backup)1"/>
      <sheetName val="RIPARTO_20041"/>
      <sheetName val="CHK_MODELLO2"/>
      <sheetName val="TABELLE_ENTRATA2"/>
      <sheetName val="TAB_POPOLAZIONE_(2)2"/>
      <sheetName val="TAB_POPOLAZIONE2"/>
      <sheetName val="TAB_POPOLAZIONE_(valentini)2"/>
      <sheetName val="TABELLE_CALCOLO2"/>
      <sheetName val="MODELLO_(%)2"/>
      <sheetName val="Best_moves_(appoggio)2"/>
      <sheetName val="Non_autosuff_tedesca_(appoggio2"/>
      <sheetName val="APPROPRIATEZZA_(appoggio)2"/>
      <sheetName val="PESI_POP_TOSCANA_(appoggio)2"/>
      <sheetName val="Disabilità_(appoggio)2"/>
      <sheetName val="popolazione_ISTAT_(appoggio)2"/>
      <sheetName val="Pop_Trentina_(appoggio)2"/>
      <sheetName val="Costi_del_personale2"/>
      <sheetName val="Pesi_farmaceutica_(appoggio)2"/>
      <sheetName val="Pesi_specialistica_(appoggio)2"/>
      <sheetName val="POPOLAZIONE_(backup)2"/>
      <sheetName val="RIPARTO_20042"/>
      <sheetName val="Quadro_programmatico_19-9-2005"/>
    </sheetNames>
    <sheetDataSet>
      <sheetData sheetId="0">
        <row r="8">
          <cell r="C8">
            <v>1500000000</v>
          </cell>
        </row>
      </sheetData>
      <sheetData sheetId="1">
        <row r="5">
          <cell r="B5">
            <v>4565677.4227499999</v>
          </cell>
        </row>
      </sheetData>
      <sheetData sheetId="2"/>
      <sheetData sheetId="3"/>
      <sheetData sheetId="4"/>
      <sheetData sheetId="5">
        <row r="8">
          <cell r="C8">
            <v>1500000000</v>
          </cell>
        </row>
      </sheetData>
      <sheetData sheetId="6"/>
      <sheetData sheetId="7"/>
      <sheetData sheetId="8"/>
      <sheetData sheetId="9"/>
      <sheetData sheetId="10">
        <row r="5">
          <cell r="A5" t="str">
            <v>PIEMONT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30">
          <cell r="C30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30">
          <cell r="C30">
            <v>0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8">
          <cell r="C8">
            <v>1500000000</v>
          </cell>
        </row>
      </sheetData>
      <sheetData sheetId="65"/>
      <sheetData sheetId="66"/>
      <sheetData sheetId="67"/>
      <sheetData sheetId="68"/>
      <sheetData sheetId="69">
        <row r="5">
          <cell r="A5" t="str">
            <v>PIEMONTE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tendenziale 28-6-2005"/>
      <sheetName val="Previsione"/>
      <sheetName val="Note Previsione"/>
      <sheetName val="previsione manovra 3000"/>
      <sheetName val="Note Previsione con manovra"/>
      <sheetName val="previsione rischio 0,1"/>
      <sheetName val="Note rischio 0,1"/>
      <sheetName val="rischio"/>
      <sheetName val="differenza DPEF 2005-2008"/>
      <sheetName val="prospetto De Simone e Ferranti"/>
      <sheetName val="Personale"/>
      <sheetName val="Convenzioni"/>
      <sheetName val="Convenzioni con manovra"/>
      <sheetName val="Personale Igop"/>
      <sheetName val="carsica igop"/>
      <sheetName val="SISAC"/>
      <sheetName val="VALORI"/>
      <sheetName val="Quadro_tendenziale_28-6-2005"/>
      <sheetName val="Note_Previsione"/>
      <sheetName val="previsione_manovra_3000"/>
      <sheetName val="Note_Previsione_con_manovra"/>
      <sheetName val="previsione_rischio_0,1"/>
      <sheetName val="Note_rischio_0,1"/>
      <sheetName val="differenza_DPEF_2005-2008"/>
      <sheetName val="prospetto_De_Simone_e_Ferranti"/>
      <sheetName val="Convenzioni_con_manovra"/>
      <sheetName val="Personale_Igop"/>
      <sheetName val="carsica_ig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61"/>
  <sheetViews>
    <sheetView tabSelected="1" view="pageBreakPreview" zoomScale="60" zoomScaleNormal="100" workbookViewId="0">
      <selection activeCell="K24" sqref="K24"/>
    </sheetView>
  </sheetViews>
  <sheetFormatPr defaultColWidth="9.109375" defaultRowHeight="14.4" x14ac:dyDescent="0.3"/>
  <cols>
    <col min="1" max="1" width="10" customWidth="1"/>
    <col min="2" max="2" width="14" customWidth="1"/>
    <col min="3" max="3" width="85" customWidth="1"/>
    <col min="4" max="4" width="17.44140625" style="25" customWidth="1"/>
    <col min="5" max="16384" width="9.109375" style="4"/>
  </cols>
  <sheetData>
    <row r="1" spans="1:4" ht="44.4" customHeight="1" x14ac:dyDescent="0.3">
      <c r="A1" s="1" t="s">
        <v>0</v>
      </c>
      <c r="B1" s="2"/>
      <c r="C1" s="2"/>
      <c r="D1" s="2"/>
    </row>
    <row r="2" spans="1:4" ht="35.4" customHeight="1" x14ac:dyDescent="0.35">
      <c r="A2" s="5"/>
      <c r="B2" s="6"/>
      <c r="C2" s="6"/>
      <c r="D2" s="6"/>
    </row>
    <row r="3" spans="1:4" ht="49.8" customHeight="1" x14ac:dyDescent="0.3">
      <c r="A3" s="7" t="s">
        <v>1</v>
      </c>
      <c r="B3" s="7" t="s">
        <v>2</v>
      </c>
      <c r="C3" s="7" t="s">
        <v>3</v>
      </c>
      <c r="D3" s="8" t="s">
        <v>1608</v>
      </c>
    </row>
    <row r="4" spans="1:4" x14ac:dyDescent="0.3">
      <c r="A4" s="9" t="s">
        <v>4</v>
      </c>
      <c r="B4" s="10" t="s">
        <v>5</v>
      </c>
      <c r="C4" s="10" t="s">
        <v>6</v>
      </c>
      <c r="D4" s="11">
        <v>903694588.42000008</v>
      </c>
    </row>
    <row r="5" spans="1:4" x14ac:dyDescent="0.3">
      <c r="A5" s="12" t="s">
        <v>7</v>
      </c>
      <c r="B5" s="13" t="s">
        <v>8</v>
      </c>
      <c r="C5" s="13" t="s">
        <v>9</v>
      </c>
      <c r="D5" s="14">
        <v>896574911.38</v>
      </c>
    </row>
    <row r="6" spans="1:4" x14ac:dyDescent="0.3">
      <c r="A6" s="12" t="s">
        <v>10</v>
      </c>
      <c r="B6" s="13" t="s">
        <v>11</v>
      </c>
      <c r="C6" s="13" t="s">
        <v>12</v>
      </c>
      <c r="D6" s="15">
        <v>880044957.61000001</v>
      </c>
    </row>
    <row r="7" spans="1:4" x14ac:dyDescent="0.3">
      <c r="A7" s="12" t="s">
        <v>13</v>
      </c>
      <c r="B7" s="13" t="s">
        <v>14</v>
      </c>
      <c r="C7" s="16" t="s">
        <v>15</v>
      </c>
      <c r="D7" s="17">
        <v>845854083.95000005</v>
      </c>
    </row>
    <row r="8" spans="1:4" x14ac:dyDescent="0.3">
      <c r="A8" s="12" t="s">
        <v>16</v>
      </c>
      <c r="B8" s="13" t="s">
        <v>17</v>
      </c>
      <c r="C8" s="16" t="s">
        <v>18</v>
      </c>
      <c r="D8" s="17">
        <v>327561.65999999997</v>
      </c>
    </row>
    <row r="9" spans="1:4" x14ac:dyDescent="0.3">
      <c r="A9" s="12" t="s">
        <v>19</v>
      </c>
      <c r="B9" s="13" t="s">
        <v>20</v>
      </c>
      <c r="C9" s="13" t="s">
        <v>21</v>
      </c>
      <c r="D9" s="18">
        <v>33863312</v>
      </c>
    </row>
    <row r="10" spans="1:4" x14ac:dyDescent="0.3">
      <c r="A10" s="12" t="s">
        <v>22</v>
      </c>
      <c r="B10" s="13" t="s">
        <v>23</v>
      </c>
      <c r="C10" s="16" t="s">
        <v>24</v>
      </c>
      <c r="D10" s="17">
        <v>25000660</v>
      </c>
    </row>
    <row r="11" spans="1:4" x14ac:dyDescent="0.3">
      <c r="A11" s="12" t="s">
        <v>25</v>
      </c>
      <c r="B11" s="13" t="s">
        <v>26</v>
      </c>
      <c r="C11" s="16" t="s">
        <v>27</v>
      </c>
      <c r="D11" s="17">
        <v>8862652</v>
      </c>
    </row>
    <row r="12" spans="1:4" x14ac:dyDescent="0.3">
      <c r="A12" s="12" t="s">
        <v>28</v>
      </c>
      <c r="B12" s="13" t="s">
        <v>29</v>
      </c>
      <c r="C12" s="16" t="s">
        <v>30</v>
      </c>
      <c r="D12" s="17">
        <v>0</v>
      </c>
    </row>
    <row r="13" spans="1:4" x14ac:dyDescent="0.3">
      <c r="A13" s="12" t="s">
        <v>31</v>
      </c>
      <c r="B13" s="13" t="s">
        <v>32</v>
      </c>
      <c r="C13" s="16" t="s">
        <v>33</v>
      </c>
      <c r="D13" s="17">
        <v>16529953.77</v>
      </c>
    </row>
    <row r="14" spans="1:4" x14ac:dyDescent="0.3">
      <c r="A14" s="12" t="s">
        <v>34</v>
      </c>
      <c r="B14" s="13" t="s">
        <v>35</v>
      </c>
      <c r="C14" s="16" t="s">
        <v>36</v>
      </c>
      <c r="D14" s="19">
        <v>7014265.8399999999</v>
      </c>
    </row>
    <row r="15" spans="1:4" x14ac:dyDescent="0.3">
      <c r="A15" s="12" t="s">
        <v>37</v>
      </c>
      <c r="B15" s="13" t="s">
        <v>38</v>
      </c>
      <c r="C15" s="16" t="s">
        <v>39</v>
      </c>
      <c r="D15" s="19">
        <v>4824400</v>
      </c>
    </row>
    <row r="16" spans="1:4" x14ac:dyDescent="0.3">
      <c r="A16" s="12" t="s">
        <v>40</v>
      </c>
      <c r="B16" s="13" t="s">
        <v>41</v>
      </c>
      <c r="C16" s="16" t="s">
        <v>42</v>
      </c>
      <c r="D16" s="17">
        <v>656760</v>
      </c>
    </row>
    <row r="17" spans="1:4" ht="27" x14ac:dyDescent="0.3">
      <c r="A17" s="12" t="s">
        <v>43</v>
      </c>
      <c r="B17" s="13" t="s">
        <v>44</v>
      </c>
      <c r="C17" s="16" t="s">
        <v>45</v>
      </c>
      <c r="D17" s="17">
        <v>0</v>
      </c>
    </row>
    <row r="18" spans="1:4" ht="27" x14ac:dyDescent="0.3">
      <c r="A18" s="12" t="s">
        <v>46</v>
      </c>
      <c r="B18" s="13" t="s">
        <v>47</v>
      </c>
      <c r="C18" s="16" t="s">
        <v>48</v>
      </c>
      <c r="D18" s="17">
        <v>0</v>
      </c>
    </row>
    <row r="19" spans="1:4" x14ac:dyDescent="0.3">
      <c r="A19" s="12" t="s">
        <v>49</v>
      </c>
      <c r="B19" s="13" t="s">
        <v>50</v>
      </c>
      <c r="C19" s="16" t="s">
        <v>51</v>
      </c>
      <c r="D19" s="17">
        <v>4167640</v>
      </c>
    </row>
    <row r="20" spans="1:4" x14ac:dyDescent="0.3">
      <c r="A20" s="12" t="s">
        <v>52</v>
      </c>
      <c r="B20" s="13" t="s">
        <v>53</v>
      </c>
      <c r="C20" s="16" t="s">
        <v>54</v>
      </c>
      <c r="D20" s="19">
        <v>405537.84</v>
      </c>
    </row>
    <row r="21" spans="1:4" x14ac:dyDescent="0.3">
      <c r="A21" s="12" t="s">
        <v>55</v>
      </c>
      <c r="B21" s="13" t="s">
        <v>56</v>
      </c>
      <c r="C21" s="13" t="s">
        <v>57</v>
      </c>
      <c r="D21" s="17">
        <v>405537.84</v>
      </c>
    </row>
    <row r="22" spans="1:4" x14ac:dyDescent="0.3">
      <c r="A22" s="12" t="s">
        <v>58</v>
      </c>
      <c r="B22" s="13" t="s">
        <v>59</v>
      </c>
      <c r="C22" s="13" t="s">
        <v>60</v>
      </c>
      <c r="D22" s="17">
        <v>0</v>
      </c>
    </row>
    <row r="23" spans="1:4" x14ac:dyDescent="0.3">
      <c r="A23" s="12" t="s">
        <v>61</v>
      </c>
      <c r="B23" s="13" t="s">
        <v>62</v>
      </c>
      <c r="C23" s="13" t="s">
        <v>63</v>
      </c>
      <c r="D23" s="19">
        <v>1784328</v>
      </c>
    </row>
    <row r="24" spans="1:4" x14ac:dyDescent="0.3">
      <c r="A24" s="12" t="s">
        <v>64</v>
      </c>
      <c r="B24" s="13" t="s">
        <v>65</v>
      </c>
      <c r="C24" s="13" t="s">
        <v>66</v>
      </c>
      <c r="D24" s="17">
        <v>0</v>
      </c>
    </row>
    <row r="25" spans="1:4" x14ac:dyDescent="0.3">
      <c r="A25" s="12" t="s">
        <v>67</v>
      </c>
      <c r="B25" s="13" t="s">
        <v>68</v>
      </c>
      <c r="C25" s="13" t="s">
        <v>69</v>
      </c>
      <c r="D25" s="17">
        <v>0</v>
      </c>
    </row>
    <row r="26" spans="1:4" x14ac:dyDescent="0.3">
      <c r="A26" s="12" t="s">
        <v>70</v>
      </c>
      <c r="B26" s="13" t="s">
        <v>71</v>
      </c>
      <c r="C26" s="13" t="s">
        <v>72</v>
      </c>
      <c r="D26" s="17">
        <v>1784328</v>
      </c>
    </row>
    <row r="27" spans="1:4" x14ac:dyDescent="0.3">
      <c r="A27" s="12" t="s">
        <v>73</v>
      </c>
      <c r="B27" s="13" t="s">
        <v>74</v>
      </c>
      <c r="C27" s="13" t="s">
        <v>75</v>
      </c>
      <c r="D27" s="17">
        <v>0</v>
      </c>
    </row>
    <row r="28" spans="1:4" ht="27" x14ac:dyDescent="0.3">
      <c r="A28" s="12" t="s">
        <v>76</v>
      </c>
      <c r="B28" s="13" t="s">
        <v>77</v>
      </c>
      <c r="C28" s="13" t="s">
        <v>78</v>
      </c>
      <c r="D28" s="17">
        <v>0</v>
      </c>
    </row>
    <row r="29" spans="1:4" x14ac:dyDescent="0.3">
      <c r="A29" s="12" t="s">
        <v>79</v>
      </c>
      <c r="B29" s="13" t="s">
        <v>80</v>
      </c>
      <c r="C29" s="13" t="s">
        <v>81</v>
      </c>
      <c r="D29" s="14">
        <v>0</v>
      </c>
    </row>
    <row r="30" spans="1:4" x14ac:dyDescent="0.3">
      <c r="A30" s="12" t="s">
        <v>82</v>
      </c>
      <c r="B30" s="13" t="s">
        <v>83</v>
      </c>
      <c r="C30" s="13" t="s">
        <v>84</v>
      </c>
      <c r="D30" s="17">
        <v>0</v>
      </c>
    </row>
    <row r="31" spans="1:4" x14ac:dyDescent="0.3">
      <c r="A31" s="12" t="s">
        <v>85</v>
      </c>
      <c r="B31" s="13" t="s">
        <v>86</v>
      </c>
      <c r="C31" s="13" t="s">
        <v>87</v>
      </c>
      <c r="D31" s="17">
        <v>0</v>
      </c>
    </row>
    <row r="32" spans="1:4" x14ac:dyDescent="0.3">
      <c r="A32" s="12" t="s">
        <v>88</v>
      </c>
      <c r="B32" s="13" t="s">
        <v>89</v>
      </c>
      <c r="C32" s="13" t="s">
        <v>90</v>
      </c>
      <c r="D32" s="17">
        <v>0</v>
      </c>
    </row>
    <row r="33" spans="1:4" x14ac:dyDescent="0.3">
      <c r="A33" s="12" t="s">
        <v>91</v>
      </c>
      <c r="B33" s="13" t="s">
        <v>92</v>
      </c>
      <c r="C33" s="13" t="s">
        <v>93</v>
      </c>
      <c r="D33" s="17">
        <v>0</v>
      </c>
    </row>
    <row r="34" spans="1:4" x14ac:dyDescent="0.3">
      <c r="A34" s="12" t="s">
        <v>94</v>
      </c>
      <c r="B34" s="13" t="s">
        <v>95</v>
      </c>
      <c r="C34" s="13" t="s">
        <v>96</v>
      </c>
      <c r="D34" s="17">
        <v>105411.2</v>
      </c>
    </row>
    <row r="35" spans="1:4" x14ac:dyDescent="0.3">
      <c r="A35" s="12" t="s">
        <v>97</v>
      </c>
      <c r="B35" s="13" t="s">
        <v>98</v>
      </c>
      <c r="C35" s="13" t="s">
        <v>99</v>
      </c>
      <c r="D35" s="14">
        <v>-7100000.0899999999</v>
      </c>
    </row>
    <row r="36" spans="1:4" ht="27" x14ac:dyDescent="0.3">
      <c r="A36" s="12" t="s">
        <v>100</v>
      </c>
      <c r="B36" s="13" t="s">
        <v>101</v>
      </c>
      <c r="C36" s="13" t="s">
        <v>102</v>
      </c>
      <c r="D36" s="17">
        <v>-7100000.0899999999</v>
      </c>
    </row>
    <row r="37" spans="1:4" x14ac:dyDescent="0.3">
      <c r="A37" s="12" t="s">
        <v>103</v>
      </c>
      <c r="B37" s="13" t="s">
        <v>104</v>
      </c>
      <c r="C37" s="13" t="s">
        <v>105</v>
      </c>
      <c r="D37" s="17">
        <v>0</v>
      </c>
    </row>
    <row r="38" spans="1:4" x14ac:dyDescent="0.3">
      <c r="A38" s="12" t="s">
        <v>106</v>
      </c>
      <c r="B38" s="13" t="s">
        <v>107</v>
      </c>
      <c r="C38" s="13" t="s">
        <v>108</v>
      </c>
      <c r="D38" s="14">
        <v>4113097.58</v>
      </c>
    </row>
    <row r="39" spans="1:4" ht="27" x14ac:dyDescent="0.3">
      <c r="A39" s="12" t="s">
        <v>109</v>
      </c>
      <c r="B39" s="13" t="s">
        <v>110</v>
      </c>
      <c r="C39" s="13" t="s">
        <v>111</v>
      </c>
      <c r="D39" s="17">
        <v>0</v>
      </c>
    </row>
    <row r="40" spans="1:4" ht="27" x14ac:dyDescent="0.3">
      <c r="A40" s="12" t="s">
        <v>112</v>
      </c>
      <c r="B40" s="13" t="s">
        <v>113</v>
      </c>
      <c r="C40" s="13" t="s">
        <v>114</v>
      </c>
      <c r="D40" s="17">
        <v>3106253.33</v>
      </c>
    </row>
    <row r="41" spans="1:4" ht="27" x14ac:dyDescent="0.3">
      <c r="A41" s="12" t="s">
        <v>115</v>
      </c>
      <c r="B41" s="13" t="s">
        <v>116</v>
      </c>
      <c r="C41" s="13" t="s">
        <v>117</v>
      </c>
      <c r="D41" s="17">
        <v>996892.02</v>
      </c>
    </row>
    <row r="42" spans="1:4" x14ac:dyDescent="0.3">
      <c r="A42" s="12" t="s">
        <v>118</v>
      </c>
      <c r="B42" s="13" t="s">
        <v>119</v>
      </c>
      <c r="C42" s="13" t="s">
        <v>120</v>
      </c>
      <c r="D42" s="17">
        <v>0</v>
      </c>
    </row>
    <row r="43" spans="1:4" x14ac:dyDescent="0.3">
      <c r="A43" s="12" t="s">
        <v>121</v>
      </c>
      <c r="B43" s="13" t="s">
        <v>122</v>
      </c>
      <c r="C43" s="13" t="s">
        <v>123</v>
      </c>
      <c r="D43" s="17">
        <v>9952.23</v>
      </c>
    </row>
    <row r="44" spans="1:4" x14ac:dyDescent="0.3">
      <c r="A44" s="12" t="s">
        <v>124</v>
      </c>
      <c r="B44" s="13" t="s">
        <v>125</v>
      </c>
      <c r="C44" s="13" t="s">
        <v>126</v>
      </c>
      <c r="D44" s="14">
        <v>76598856.410000011</v>
      </c>
    </row>
    <row r="45" spans="1:4" x14ac:dyDescent="0.3">
      <c r="A45" s="12" t="s">
        <v>127</v>
      </c>
      <c r="B45" s="13" t="s">
        <v>128</v>
      </c>
      <c r="C45" s="13" t="s">
        <v>129</v>
      </c>
      <c r="D45" s="14">
        <v>64853576.530000009</v>
      </c>
    </row>
    <row r="46" spans="1:4" ht="27" x14ac:dyDescent="0.3">
      <c r="A46" s="12" t="s">
        <v>130</v>
      </c>
      <c r="B46" s="13" t="s">
        <v>131</v>
      </c>
      <c r="C46" s="13" t="s">
        <v>132</v>
      </c>
      <c r="D46" s="14">
        <v>54003686.320000008</v>
      </c>
    </row>
    <row r="47" spans="1:4" x14ac:dyDescent="0.3">
      <c r="A47" s="12" t="s">
        <v>133</v>
      </c>
      <c r="B47" s="13" t="s">
        <v>134</v>
      </c>
      <c r="C47" s="13" t="s">
        <v>135</v>
      </c>
      <c r="D47" s="17">
        <v>29281919.350000001</v>
      </c>
    </row>
    <row r="48" spans="1:4" x14ac:dyDescent="0.3">
      <c r="A48" s="12" t="s">
        <v>136</v>
      </c>
      <c r="B48" s="13" t="s">
        <v>137</v>
      </c>
      <c r="C48" s="13" t="s">
        <v>138</v>
      </c>
      <c r="D48" s="17">
        <v>3720823.17</v>
      </c>
    </row>
    <row r="49" spans="1:4" x14ac:dyDescent="0.3">
      <c r="A49" s="12" t="s">
        <v>139</v>
      </c>
      <c r="B49" s="13" t="s">
        <v>140</v>
      </c>
      <c r="C49" s="13" t="s">
        <v>141</v>
      </c>
      <c r="D49" s="17">
        <v>2210847.38</v>
      </c>
    </row>
    <row r="50" spans="1:4" x14ac:dyDescent="0.3">
      <c r="A50" s="12" t="s">
        <v>142</v>
      </c>
      <c r="B50" s="13" t="s">
        <v>143</v>
      </c>
      <c r="C50" s="13" t="s">
        <v>144</v>
      </c>
      <c r="D50" s="17">
        <v>7526415.4000000004</v>
      </c>
    </row>
    <row r="51" spans="1:4" x14ac:dyDescent="0.3">
      <c r="A51" s="12" t="s">
        <v>145</v>
      </c>
      <c r="B51" s="13" t="s">
        <v>146</v>
      </c>
      <c r="C51" s="13" t="s">
        <v>147</v>
      </c>
      <c r="D51" s="17">
        <v>5113683</v>
      </c>
    </row>
    <row r="52" spans="1:4" x14ac:dyDescent="0.3">
      <c r="A52" s="12" t="s">
        <v>148</v>
      </c>
      <c r="B52" s="13" t="s">
        <v>149</v>
      </c>
      <c r="C52" s="13" t="s">
        <v>150</v>
      </c>
      <c r="D52" s="17">
        <v>0</v>
      </c>
    </row>
    <row r="53" spans="1:4" x14ac:dyDescent="0.3">
      <c r="A53" s="12" t="s">
        <v>151</v>
      </c>
      <c r="B53" s="13" t="s">
        <v>152</v>
      </c>
      <c r="C53" s="13" t="s">
        <v>153</v>
      </c>
      <c r="D53" s="17">
        <v>0</v>
      </c>
    </row>
    <row r="54" spans="1:4" x14ac:dyDescent="0.3">
      <c r="A54" s="12" t="s">
        <v>154</v>
      </c>
      <c r="B54" s="13" t="s">
        <v>155</v>
      </c>
      <c r="C54" s="13" t="s">
        <v>156</v>
      </c>
      <c r="D54" s="17">
        <v>0</v>
      </c>
    </row>
    <row r="55" spans="1:4" x14ac:dyDescent="0.3">
      <c r="A55" s="12" t="s">
        <v>157</v>
      </c>
      <c r="B55" s="13" t="s">
        <v>158</v>
      </c>
      <c r="C55" s="13" t="s">
        <v>159</v>
      </c>
      <c r="D55" s="17">
        <v>0</v>
      </c>
    </row>
    <row r="56" spans="1:4" x14ac:dyDescent="0.3">
      <c r="A56" s="12" t="s">
        <v>160</v>
      </c>
      <c r="B56" s="13" t="s">
        <v>161</v>
      </c>
      <c r="C56" s="13" t="s">
        <v>162</v>
      </c>
      <c r="D56" s="17">
        <v>0</v>
      </c>
    </row>
    <row r="57" spans="1:4" x14ac:dyDescent="0.3">
      <c r="A57" s="12" t="s">
        <v>163</v>
      </c>
      <c r="B57" s="13" t="s">
        <v>164</v>
      </c>
      <c r="C57" s="13" t="s">
        <v>165</v>
      </c>
      <c r="D57" s="17">
        <v>0</v>
      </c>
    </row>
    <row r="58" spans="1:4" x14ac:dyDescent="0.3">
      <c r="A58" s="12" t="s">
        <v>166</v>
      </c>
      <c r="B58" s="13" t="s">
        <v>167</v>
      </c>
      <c r="C58" s="13" t="s">
        <v>168</v>
      </c>
      <c r="D58" s="17">
        <v>0</v>
      </c>
    </row>
    <row r="59" spans="1:4" x14ac:dyDescent="0.3">
      <c r="A59" s="12" t="s">
        <v>169</v>
      </c>
      <c r="B59" s="13" t="s">
        <v>170</v>
      </c>
      <c r="C59" s="13" t="s">
        <v>171</v>
      </c>
      <c r="D59" s="17">
        <v>0</v>
      </c>
    </row>
    <row r="60" spans="1:4" x14ac:dyDescent="0.3">
      <c r="A60" s="12" t="s">
        <v>172</v>
      </c>
      <c r="B60" s="13" t="s">
        <v>173</v>
      </c>
      <c r="C60" s="13" t="s">
        <v>174</v>
      </c>
      <c r="D60" s="17">
        <v>0</v>
      </c>
    </row>
    <row r="61" spans="1:4" x14ac:dyDescent="0.3">
      <c r="A61" s="12" t="s">
        <v>175</v>
      </c>
      <c r="B61" s="13" t="s">
        <v>176</v>
      </c>
      <c r="C61" s="13" t="s">
        <v>177</v>
      </c>
      <c r="D61" s="17">
        <v>6149998.0199999996</v>
      </c>
    </row>
    <row r="62" spans="1:4" x14ac:dyDescent="0.3">
      <c r="A62" s="12" t="s">
        <v>178</v>
      </c>
      <c r="B62" s="13" t="s">
        <v>179</v>
      </c>
      <c r="C62" s="13" t="s">
        <v>180</v>
      </c>
      <c r="D62" s="17">
        <v>57202.739999999991</v>
      </c>
    </row>
    <row r="63" spans="1:4" ht="27" x14ac:dyDescent="0.3">
      <c r="A63" s="12" t="s">
        <v>181</v>
      </c>
      <c r="B63" s="13" t="s">
        <v>182</v>
      </c>
      <c r="C63" s="13" t="s">
        <v>183</v>
      </c>
      <c r="D63" s="14">
        <v>10792687.470000001</v>
      </c>
    </row>
    <row r="64" spans="1:4" x14ac:dyDescent="0.3">
      <c r="A64" s="12" t="s">
        <v>184</v>
      </c>
      <c r="B64" s="13" t="s">
        <v>185</v>
      </c>
      <c r="C64" s="13" t="s">
        <v>135</v>
      </c>
      <c r="D64" s="17">
        <v>4744338.07</v>
      </c>
    </row>
    <row r="65" spans="1:4" x14ac:dyDescent="0.3">
      <c r="A65" s="12" t="s">
        <v>186</v>
      </c>
      <c r="B65" s="13" t="s">
        <v>187</v>
      </c>
      <c r="C65" s="13" t="s">
        <v>188</v>
      </c>
      <c r="D65" s="17">
        <v>3405362.19</v>
      </c>
    </row>
    <row r="66" spans="1:4" x14ac:dyDescent="0.3">
      <c r="A66" s="12" t="s">
        <v>189</v>
      </c>
      <c r="B66" s="13" t="s">
        <v>190</v>
      </c>
      <c r="C66" s="13" t="s">
        <v>191</v>
      </c>
      <c r="D66" s="17">
        <v>0</v>
      </c>
    </row>
    <row r="67" spans="1:4" x14ac:dyDescent="0.3">
      <c r="A67" s="12" t="s">
        <v>192</v>
      </c>
      <c r="B67" s="13" t="s">
        <v>193</v>
      </c>
      <c r="C67" s="13" t="s">
        <v>194</v>
      </c>
      <c r="D67" s="17">
        <v>0</v>
      </c>
    </row>
    <row r="68" spans="1:4" x14ac:dyDescent="0.3">
      <c r="A68" s="12" t="s">
        <v>195</v>
      </c>
      <c r="B68" s="13" t="s">
        <v>196</v>
      </c>
      <c r="C68" s="13" t="s">
        <v>147</v>
      </c>
      <c r="D68" s="17">
        <v>593732.93000000005</v>
      </c>
    </row>
    <row r="69" spans="1:4" x14ac:dyDescent="0.3">
      <c r="A69" s="12" t="s">
        <v>197</v>
      </c>
      <c r="B69" s="13" t="s">
        <v>198</v>
      </c>
      <c r="C69" s="13" t="s">
        <v>199</v>
      </c>
      <c r="D69" s="17">
        <v>135060.9</v>
      </c>
    </row>
    <row r="70" spans="1:4" x14ac:dyDescent="0.3">
      <c r="A70" s="12" t="s">
        <v>200</v>
      </c>
      <c r="B70" s="13" t="s">
        <v>201</v>
      </c>
      <c r="C70" s="13" t="s">
        <v>202</v>
      </c>
      <c r="D70" s="17">
        <v>821472.9</v>
      </c>
    </row>
    <row r="71" spans="1:4" x14ac:dyDescent="0.3">
      <c r="A71" s="12" t="s">
        <v>203</v>
      </c>
      <c r="B71" s="13" t="s">
        <v>204</v>
      </c>
      <c r="C71" s="13" t="s">
        <v>205</v>
      </c>
      <c r="D71" s="17">
        <v>1092720.48</v>
      </c>
    </row>
    <row r="72" spans="1:4" x14ac:dyDescent="0.3">
      <c r="A72" s="12" t="s">
        <v>206</v>
      </c>
      <c r="B72" s="13" t="s">
        <v>207</v>
      </c>
      <c r="C72" s="13" t="s">
        <v>208</v>
      </c>
      <c r="D72" s="17">
        <v>0</v>
      </c>
    </row>
    <row r="73" spans="1:4" x14ac:dyDescent="0.3">
      <c r="A73" s="12" t="s">
        <v>209</v>
      </c>
      <c r="B73" s="13" t="s">
        <v>210</v>
      </c>
      <c r="C73" s="13" t="s">
        <v>211</v>
      </c>
      <c r="D73" s="17">
        <v>0</v>
      </c>
    </row>
    <row r="74" spans="1:4" x14ac:dyDescent="0.3">
      <c r="A74" s="12" t="s">
        <v>212</v>
      </c>
      <c r="B74" s="13" t="s">
        <v>213</v>
      </c>
      <c r="C74" s="13" t="s">
        <v>214</v>
      </c>
      <c r="D74" s="17">
        <v>0</v>
      </c>
    </row>
    <row r="75" spans="1:4" x14ac:dyDescent="0.3">
      <c r="A75" s="12" t="s">
        <v>215</v>
      </c>
      <c r="B75" s="13" t="s">
        <v>216</v>
      </c>
      <c r="C75" s="13" t="s">
        <v>217</v>
      </c>
      <c r="D75" s="17">
        <v>0</v>
      </c>
    </row>
    <row r="76" spans="1:4" x14ac:dyDescent="0.3">
      <c r="A76" s="12" t="s">
        <v>218</v>
      </c>
      <c r="B76" s="13" t="s">
        <v>219</v>
      </c>
      <c r="C76" s="13" t="s">
        <v>220</v>
      </c>
      <c r="D76" s="17">
        <v>0</v>
      </c>
    </row>
    <row r="77" spans="1:4" ht="27" x14ac:dyDescent="0.3">
      <c r="A77" s="12" t="s">
        <v>221</v>
      </c>
      <c r="B77" s="13" t="s">
        <v>222</v>
      </c>
      <c r="C77" s="13" t="s">
        <v>223</v>
      </c>
      <c r="D77" s="17">
        <v>0</v>
      </c>
    </row>
    <row r="78" spans="1:4" ht="27" x14ac:dyDescent="0.3">
      <c r="A78" s="12" t="s">
        <v>224</v>
      </c>
      <c r="B78" s="13" t="s">
        <v>225</v>
      </c>
      <c r="C78" s="13" t="s">
        <v>226</v>
      </c>
      <c r="D78" s="14">
        <v>0</v>
      </c>
    </row>
    <row r="79" spans="1:4" x14ac:dyDescent="0.3">
      <c r="A79" s="12" t="s">
        <v>227</v>
      </c>
      <c r="B79" s="13" t="s">
        <v>228</v>
      </c>
      <c r="C79" s="13" t="s">
        <v>229</v>
      </c>
      <c r="D79" s="17">
        <v>0</v>
      </c>
    </row>
    <row r="80" spans="1:4" ht="27" x14ac:dyDescent="0.3">
      <c r="A80" s="12" t="s">
        <v>230</v>
      </c>
      <c r="B80" s="13" t="s">
        <v>231</v>
      </c>
      <c r="C80" s="13" t="s">
        <v>232</v>
      </c>
      <c r="D80" s="17">
        <v>0</v>
      </c>
    </row>
    <row r="81" spans="1:4" x14ac:dyDescent="0.3">
      <c r="A81" s="12" t="s">
        <v>233</v>
      </c>
      <c r="B81" s="13" t="s">
        <v>234</v>
      </c>
      <c r="C81" s="13" t="s">
        <v>235</v>
      </c>
      <c r="D81" s="17">
        <v>0</v>
      </c>
    </row>
    <row r="82" spans="1:4" ht="27" x14ac:dyDescent="0.3">
      <c r="A82" s="12" t="s">
        <v>236</v>
      </c>
      <c r="B82" s="13" t="s">
        <v>237</v>
      </c>
      <c r="C82" s="13" t="s">
        <v>238</v>
      </c>
      <c r="D82" s="17">
        <v>0</v>
      </c>
    </row>
    <row r="83" spans="1:4" ht="27" x14ac:dyDescent="0.3">
      <c r="A83" s="12" t="s">
        <v>239</v>
      </c>
      <c r="B83" s="13" t="s">
        <v>240</v>
      </c>
      <c r="C83" s="13" t="s">
        <v>241</v>
      </c>
      <c r="D83" s="17">
        <v>0</v>
      </c>
    </row>
    <row r="84" spans="1:4" ht="27" x14ac:dyDescent="0.3">
      <c r="A84" s="12" t="s">
        <v>242</v>
      </c>
      <c r="B84" s="13" t="s">
        <v>243</v>
      </c>
      <c r="C84" s="13" t="s">
        <v>244</v>
      </c>
      <c r="D84" s="14">
        <v>6862650.04</v>
      </c>
    </row>
    <row r="85" spans="1:4" x14ac:dyDescent="0.3">
      <c r="A85" s="12" t="s">
        <v>245</v>
      </c>
      <c r="B85" s="13" t="s">
        <v>246</v>
      </c>
      <c r="C85" s="13" t="s">
        <v>247</v>
      </c>
      <c r="D85" s="17">
        <v>6670474.5700000003</v>
      </c>
    </row>
    <row r="86" spans="1:4" x14ac:dyDescent="0.3">
      <c r="A86" s="12" t="s">
        <v>248</v>
      </c>
      <c r="B86" s="13" t="s">
        <v>249</v>
      </c>
      <c r="C86" s="13" t="s">
        <v>250</v>
      </c>
      <c r="D86" s="17">
        <v>192175.47</v>
      </c>
    </row>
    <row r="87" spans="1:4" ht="27" x14ac:dyDescent="0.3">
      <c r="A87" s="12" t="s">
        <v>251</v>
      </c>
      <c r="B87" s="13" t="s">
        <v>252</v>
      </c>
      <c r="C87" s="13" t="s">
        <v>253</v>
      </c>
      <c r="D87" s="17">
        <v>0</v>
      </c>
    </row>
    <row r="88" spans="1:4" x14ac:dyDescent="0.3">
      <c r="A88" s="12" t="s">
        <v>254</v>
      </c>
      <c r="B88" s="13" t="s">
        <v>255</v>
      </c>
      <c r="C88" s="13" t="s">
        <v>256</v>
      </c>
      <c r="D88" s="17">
        <v>0</v>
      </c>
    </row>
    <row r="89" spans="1:4" ht="27" x14ac:dyDescent="0.3">
      <c r="A89" s="12" t="s">
        <v>257</v>
      </c>
      <c r="B89" s="13" t="s">
        <v>258</v>
      </c>
      <c r="C89" s="13" t="s">
        <v>259</v>
      </c>
      <c r="D89" s="17">
        <v>0</v>
      </c>
    </row>
    <row r="90" spans="1:4" x14ac:dyDescent="0.3">
      <c r="A90" s="12" t="s">
        <v>260</v>
      </c>
      <c r="B90" s="13" t="s">
        <v>261</v>
      </c>
      <c r="C90" s="13" t="s">
        <v>262</v>
      </c>
      <c r="D90" s="17">
        <v>1918547.5900000003</v>
      </c>
    </row>
    <row r="91" spans="1:4" x14ac:dyDescent="0.3">
      <c r="A91" s="12" t="s">
        <v>263</v>
      </c>
      <c r="B91" s="13" t="s">
        <v>264</v>
      </c>
      <c r="C91" s="13" t="s">
        <v>265</v>
      </c>
      <c r="D91" s="14">
        <v>2964082.2500000005</v>
      </c>
    </row>
    <row r="92" spans="1:4" x14ac:dyDescent="0.3">
      <c r="A92" s="12" t="s">
        <v>266</v>
      </c>
      <c r="B92" s="13" t="s">
        <v>267</v>
      </c>
      <c r="C92" s="13" t="s">
        <v>268</v>
      </c>
      <c r="D92" s="17">
        <v>963.71999999999935</v>
      </c>
    </row>
    <row r="93" spans="1:4" x14ac:dyDescent="0.3">
      <c r="A93" s="12" t="s">
        <v>269</v>
      </c>
      <c r="B93" s="13" t="s">
        <v>270</v>
      </c>
      <c r="C93" s="13" t="s">
        <v>271</v>
      </c>
      <c r="D93" s="17">
        <v>2240014.4900000002</v>
      </c>
    </row>
    <row r="94" spans="1:4" x14ac:dyDescent="0.3">
      <c r="A94" s="12" t="s">
        <v>272</v>
      </c>
      <c r="B94" s="13" t="s">
        <v>273</v>
      </c>
      <c r="C94" s="13" t="s">
        <v>274</v>
      </c>
      <c r="D94" s="17">
        <v>0</v>
      </c>
    </row>
    <row r="95" spans="1:4" x14ac:dyDescent="0.3">
      <c r="A95" s="12" t="s">
        <v>275</v>
      </c>
      <c r="B95" s="13" t="s">
        <v>276</v>
      </c>
      <c r="C95" s="13" t="s">
        <v>277</v>
      </c>
      <c r="D95" s="17">
        <v>701986.03999999992</v>
      </c>
    </row>
    <row r="96" spans="1:4" ht="27" x14ac:dyDescent="0.3">
      <c r="A96" s="12" t="s">
        <v>278</v>
      </c>
      <c r="B96" s="13" t="s">
        <v>279</v>
      </c>
      <c r="C96" s="13" t="s">
        <v>280</v>
      </c>
      <c r="D96" s="17">
        <v>21118</v>
      </c>
    </row>
    <row r="97" spans="1:4" x14ac:dyDescent="0.3">
      <c r="A97" s="12" t="s">
        <v>281</v>
      </c>
      <c r="B97" s="13" t="s">
        <v>282</v>
      </c>
      <c r="C97" s="13" t="s">
        <v>283</v>
      </c>
      <c r="D97" s="17">
        <v>0</v>
      </c>
    </row>
    <row r="98" spans="1:4" x14ac:dyDescent="0.3">
      <c r="A98" s="12" t="s">
        <v>284</v>
      </c>
      <c r="B98" s="13" t="s">
        <v>285</v>
      </c>
      <c r="C98" s="13" t="s">
        <v>286</v>
      </c>
      <c r="D98" s="17">
        <v>0</v>
      </c>
    </row>
    <row r="99" spans="1:4" x14ac:dyDescent="0.3">
      <c r="A99" s="12" t="s">
        <v>287</v>
      </c>
      <c r="B99" s="13" t="s">
        <v>288</v>
      </c>
      <c r="C99" s="13" t="s">
        <v>289</v>
      </c>
      <c r="D99" s="14">
        <v>5021709.49</v>
      </c>
    </row>
    <row r="100" spans="1:4" x14ac:dyDescent="0.3">
      <c r="A100" s="12" t="s">
        <v>290</v>
      </c>
      <c r="B100" s="13" t="s">
        <v>291</v>
      </c>
      <c r="C100" s="13" t="s">
        <v>292</v>
      </c>
      <c r="D100" s="17">
        <v>969</v>
      </c>
    </row>
    <row r="101" spans="1:4" x14ac:dyDescent="0.3">
      <c r="A101" s="12" t="s">
        <v>293</v>
      </c>
      <c r="B101" s="13" t="s">
        <v>294</v>
      </c>
      <c r="C101" s="13" t="s">
        <v>295</v>
      </c>
      <c r="D101" s="14">
        <v>0</v>
      </c>
    </row>
    <row r="102" spans="1:4" ht="27" x14ac:dyDescent="0.3">
      <c r="A102" s="12" t="s">
        <v>296</v>
      </c>
      <c r="B102" s="13" t="s">
        <v>297</v>
      </c>
      <c r="C102" s="13" t="s">
        <v>298</v>
      </c>
      <c r="D102" s="17">
        <v>0</v>
      </c>
    </row>
    <row r="103" spans="1:4" x14ac:dyDescent="0.3">
      <c r="A103" s="12" t="s">
        <v>299</v>
      </c>
      <c r="B103" s="13" t="s">
        <v>300</v>
      </c>
      <c r="C103" s="13" t="s">
        <v>301</v>
      </c>
      <c r="D103" s="17">
        <v>0</v>
      </c>
    </row>
    <row r="104" spans="1:4" x14ac:dyDescent="0.3">
      <c r="A104" s="12" t="s">
        <v>302</v>
      </c>
      <c r="B104" s="13" t="s">
        <v>303</v>
      </c>
      <c r="C104" s="13" t="s">
        <v>304</v>
      </c>
      <c r="D104" s="14">
        <v>4970.22</v>
      </c>
    </row>
    <row r="105" spans="1:4" ht="27" x14ac:dyDescent="0.3">
      <c r="A105" s="12" t="s">
        <v>305</v>
      </c>
      <c r="B105" s="13" t="s">
        <v>306</v>
      </c>
      <c r="C105" s="13" t="s">
        <v>307</v>
      </c>
      <c r="D105" s="17">
        <v>0</v>
      </c>
    </row>
    <row r="106" spans="1:4" x14ac:dyDescent="0.3">
      <c r="A106" s="12" t="s">
        <v>308</v>
      </c>
      <c r="B106" s="13" t="s">
        <v>309</v>
      </c>
      <c r="C106" s="13" t="s">
        <v>310</v>
      </c>
      <c r="D106" s="17">
        <v>0</v>
      </c>
    </row>
    <row r="107" spans="1:4" x14ac:dyDescent="0.3">
      <c r="A107" s="12" t="s">
        <v>311</v>
      </c>
      <c r="B107" s="13" t="s">
        <v>312</v>
      </c>
      <c r="C107" s="13" t="s">
        <v>313</v>
      </c>
      <c r="D107" s="17">
        <v>4970.22</v>
      </c>
    </row>
    <row r="108" spans="1:4" x14ac:dyDescent="0.3">
      <c r="A108" s="12" t="s">
        <v>314</v>
      </c>
      <c r="B108" s="13" t="s">
        <v>315</v>
      </c>
      <c r="C108" s="13" t="s">
        <v>316</v>
      </c>
      <c r="D108" s="17">
        <v>0</v>
      </c>
    </row>
    <row r="109" spans="1:4" x14ac:dyDescent="0.3">
      <c r="A109" s="12" t="s">
        <v>317</v>
      </c>
      <c r="B109" s="13" t="s">
        <v>318</v>
      </c>
      <c r="C109" s="13" t="s">
        <v>319</v>
      </c>
      <c r="D109" s="14">
        <v>272728.78999999998</v>
      </c>
    </row>
    <row r="110" spans="1:4" ht="27" x14ac:dyDescent="0.3">
      <c r="A110" s="12" t="s">
        <v>320</v>
      </c>
      <c r="B110" s="13" t="s">
        <v>321</v>
      </c>
      <c r="C110" s="13" t="s">
        <v>322</v>
      </c>
      <c r="D110" s="17">
        <v>93392.01</v>
      </c>
    </row>
    <row r="111" spans="1:4" x14ac:dyDescent="0.3">
      <c r="A111" s="12" t="s">
        <v>323</v>
      </c>
      <c r="B111" s="13" t="s">
        <v>324</v>
      </c>
      <c r="C111" s="13" t="s">
        <v>325</v>
      </c>
      <c r="D111" s="17">
        <v>0</v>
      </c>
    </row>
    <row r="112" spans="1:4" x14ac:dyDescent="0.3">
      <c r="A112" s="12" t="s">
        <v>326</v>
      </c>
      <c r="B112" s="13" t="s">
        <v>327</v>
      </c>
      <c r="C112" s="13" t="s">
        <v>328</v>
      </c>
      <c r="D112" s="17">
        <v>179336.78</v>
      </c>
    </row>
    <row r="113" spans="1:4" x14ac:dyDescent="0.3">
      <c r="A113" s="12" t="s">
        <v>329</v>
      </c>
      <c r="B113" s="13" t="s">
        <v>330</v>
      </c>
      <c r="C113" s="13" t="s">
        <v>331</v>
      </c>
      <c r="D113" s="14">
        <v>4743041.4800000004</v>
      </c>
    </row>
    <row r="114" spans="1:4" x14ac:dyDescent="0.3">
      <c r="A114" s="12" t="s">
        <v>332</v>
      </c>
      <c r="B114" s="13" t="s">
        <v>333</v>
      </c>
      <c r="C114" s="13" t="s">
        <v>334</v>
      </c>
      <c r="D114" s="14">
        <v>3972860.52</v>
      </c>
    </row>
    <row r="115" spans="1:4" x14ac:dyDescent="0.3">
      <c r="A115" s="12" t="s">
        <v>335</v>
      </c>
      <c r="B115" s="13" t="s">
        <v>336</v>
      </c>
      <c r="C115" s="13" t="s">
        <v>337</v>
      </c>
      <c r="D115" s="17">
        <v>0</v>
      </c>
    </row>
    <row r="116" spans="1:4" x14ac:dyDescent="0.3">
      <c r="A116" s="12" t="s">
        <v>338</v>
      </c>
      <c r="B116" s="13" t="s">
        <v>339</v>
      </c>
      <c r="C116" s="13" t="s">
        <v>340</v>
      </c>
      <c r="D116" s="17">
        <v>0</v>
      </c>
    </row>
    <row r="117" spans="1:4" x14ac:dyDescent="0.3">
      <c r="A117" s="12" t="s">
        <v>341</v>
      </c>
      <c r="B117" s="13" t="s">
        <v>342</v>
      </c>
      <c r="C117" s="13" t="s">
        <v>343</v>
      </c>
      <c r="D117" s="17">
        <v>3972860.52</v>
      </c>
    </row>
    <row r="118" spans="1:4" x14ac:dyDescent="0.3">
      <c r="A118" s="12" t="s">
        <v>344</v>
      </c>
      <c r="B118" s="13" t="s">
        <v>345</v>
      </c>
      <c r="C118" s="13" t="s">
        <v>346</v>
      </c>
      <c r="D118" s="17">
        <v>0</v>
      </c>
    </row>
    <row r="119" spans="1:4" x14ac:dyDescent="0.3">
      <c r="A119" s="12" t="s">
        <v>347</v>
      </c>
      <c r="B119" s="13" t="s">
        <v>348</v>
      </c>
      <c r="C119" s="13" t="s">
        <v>349</v>
      </c>
      <c r="D119" s="17">
        <v>770180.96</v>
      </c>
    </row>
    <row r="120" spans="1:4" x14ac:dyDescent="0.3">
      <c r="A120" s="12" t="s">
        <v>350</v>
      </c>
      <c r="B120" s="13" t="s">
        <v>351</v>
      </c>
      <c r="C120" s="13" t="s">
        <v>352</v>
      </c>
      <c r="D120" s="14">
        <v>4374527.59</v>
      </c>
    </row>
    <row r="121" spans="1:4" ht="27" x14ac:dyDescent="0.3">
      <c r="A121" s="12" t="s">
        <v>353</v>
      </c>
      <c r="B121" s="13" t="s">
        <v>354</v>
      </c>
      <c r="C121" s="13" t="s">
        <v>355</v>
      </c>
      <c r="D121" s="17">
        <v>4344852.97</v>
      </c>
    </row>
    <row r="122" spans="1:4" x14ac:dyDescent="0.3">
      <c r="A122" s="12" t="s">
        <v>356</v>
      </c>
      <c r="B122" s="13" t="s">
        <v>357</v>
      </c>
      <c r="C122" s="13" t="s">
        <v>358</v>
      </c>
      <c r="D122" s="17">
        <v>29674.62</v>
      </c>
    </row>
    <row r="123" spans="1:4" x14ac:dyDescent="0.3">
      <c r="A123" s="12" t="s">
        <v>359</v>
      </c>
      <c r="B123" s="13" t="s">
        <v>360</v>
      </c>
      <c r="C123" s="13" t="s">
        <v>361</v>
      </c>
      <c r="D123" s="17">
        <v>0</v>
      </c>
    </row>
    <row r="124" spans="1:4" x14ac:dyDescent="0.3">
      <c r="A124" s="12" t="s">
        <v>362</v>
      </c>
      <c r="B124" s="13" t="s">
        <v>363</v>
      </c>
      <c r="C124" s="13" t="s">
        <v>364</v>
      </c>
      <c r="D124" s="14">
        <v>11430728.050000001</v>
      </c>
    </row>
    <row r="125" spans="1:4" x14ac:dyDescent="0.3">
      <c r="A125" s="12" t="s">
        <v>365</v>
      </c>
      <c r="B125" s="13" t="s">
        <v>366</v>
      </c>
      <c r="C125" s="13" t="s">
        <v>367</v>
      </c>
      <c r="D125" s="17">
        <v>1305303.5900000001</v>
      </c>
    </row>
    <row r="126" spans="1:4" x14ac:dyDescent="0.3">
      <c r="A126" s="12" t="s">
        <v>368</v>
      </c>
      <c r="B126" s="13" t="s">
        <v>369</v>
      </c>
      <c r="C126" s="13" t="s">
        <v>370</v>
      </c>
      <c r="D126" s="17">
        <v>4700153.79</v>
      </c>
    </row>
    <row r="127" spans="1:4" x14ac:dyDescent="0.3">
      <c r="A127" s="12" t="s">
        <v>371</v>
      </c>
      <c r="B127" s="13" t="s">
        <v>372</v>
      </c>
      <c r="C127" s="13" t="s">
        <v>373</v>
      </c>
      <c r="D127" s="17">
        <v>0</v>
      </c>
    </row>
    <row r="128" spans="1:4" x14ac:dyDescent="0.3">
      <c r="A128" s="12" t="s">
        <v>374</v>
      </c>
      <c r="B128" s="13" t="s">
        <v>375</v>
      </c>
      <c r="C128" s="13" t="s">
        <v>376</v>
      </c>
      <c r="D128" s="17">
        <v>2168721.2999999998</v>
      </c>
    </row>
    <row r="129" spans="1:4" x14ac:dyDescent="0.3">
      <c r="A129" s="12" t="s">
        <v>377</v>
      </c>
      <c r="B129" s="13" t="s">
        <v>378</v>
      </c>
      <c r="C129" s="13" t="s">
        <v>379</v>
      </c>
      <c r="D129" s="17">
        <v>89882.29</v>
      </c>
    </row>
    <row r="130" spans="1:4" x14ac:dyDescent="0.3">
      <c r="A130" s="12" t="s">
        <v>380</v>
      </c>
      <c r="B130" s="13" t="s">
        <v>381</v>
      </c>
      <c r="C130" s="13" t="s">
        <v>382</v>
      </c>
      <c r="D130" s="17">
        <v>3166667.08</v>
      </c>
    </row>
    <row r="131" spans="1:4" x14ac:dyDescent="0.3">
      <c r="A131" s="12" t="s">
        <v>383</v>
      </c>
      <c r="B131" s="13" t="s">
        <v>384</v>
      </c>
      <c r="C131" s="13" t="s">
        <v>385</v>
      </c>
      <c r="D131" s="17">
        <v>0</v>
      </c>
    </row>
    <row r="132" spans="1:4" x14ac:dyDescent="0.3">
      <c r="A132" s="12" t="s">
        <v>386</v>
      </c>
      <c r="B132" s="13" t="s">
        <v>387</v>
      </c>
      <c r="C132" s="13" t="s">
        <v>388</v>
      </c>
      <c r="D132" s="14">
        <v>496515.27</v>
      </c>
    </row>
    <row r="133" spans="1:4" x14ac:dyDescent="0.3">
      <c r="A133" s="12" t="s">
        <v>389</v>
      </c>
      <c r="B133" s="13" t="s">
        <v>390</v>
      </c>
      <c r="C133" s="13" t="s">
        <v>391</v>
      </c>
      <c r="D133" s="17">
        <v>8680.0400000000009</v>
      </c>
    </row>
    <row r="134" spans="1:4" x14ac:dyDescent="0.3">
      <c r="A134" s="12" t="s">
        <v>392</v>
      </c>
      <c r="B134" s="13" t="s">
        <v>393</v>
      </c>
      <c r="C134" s="13" t="s">
        <v>394</v>
      </c>
      <c r="D134" s="17">
        <v>26738.080000000002</v>
      </c>
    </row>
    <row r="135" spans="1:4" x14ac:dyDescent="0.3">
      <c r="A135" s="12" t="s">
        <v>395</v>
      </c>
      <c r="B135" s="13" t="s">
        <v>396</v>
      </c>
      <c r="C135" s="13" t="s">
        <v>397</v>
      </c>
      <c r="D135" s="17">
        <v>461097.15</v>
      </c>
    </row>
    <row r="136" spans="1:4" x14ac:dyDescent="0.3">
      <c r="A136" s="20" t="s">
        <v>398</v>
      </c>
      <c r="B136" s="21" t="s">
        <v>399</v>
      </c>
      <c r="C136" s="21" t="s">
        <v>400</v>
      </c>
      <c r="D136" s="22">
        <v>998630022.72000003</v>
      </c>
    </row>
    <row r="137" spans="1:4" x14ac:dyDescent="0.3">
      <c r="A137" s="12" t="s">
        <v>401</v>
      </c>
      <c r="B137" s="13" t="s">
        <v>402</v>
      </c>
      <c r="C137" s="13" t="s">
        <v>403</v>
      </c>
      <c r="D137" s="14">
        <v>135192122.73999998</v>
      </c>
    </row>
    <row r="138" spans="1:4" x14ac:dyDescent="0.3">
      <c r="A138" s="12" t="s">
        <v>404</v>
      </c>
      <c r="B138" s="13" t="s">
        <v>405</v>
      </c>
      <c r="C138" s="13" t="s">
        <v>406</v>
      </c>
      <c r="D138" s="14">
        <v>134619768.34999999</v>
      </c>
    </row>
    <row r="139" spans="1:4" x14ac:dyDescent="0.3">
      <c r="A139" s="12" t="s">
        <v>407</v>
      </c>
      <c r="B139" s="13" t="s">
        <v>408</v>
      </c>
      <c r="C139" s="13" t="s">
        <v>409</v>
      </c>
      <c r="D139" s="14">
        <v>60453262.810000002</v>
      </c>
    </row>
    <row r="140" spans="1:4" x14ac:dyDescent="0.3">
      <c r="A140" s="12" t="s">
        <v>410</v>
      </c>
      <c r="B140" s="13" t="s">
        <v>411</v>
      </c>
      <c r="C140" s="13" t="s">
        <v>412</v>
      </c>
      <c r="D140" s="17">
        <v>57982429.560000002</v>
      </c>
    </row>
    <row r="141" spans="1:4" x14ac:dyDescent="0.3">
      <c r="A141" s="12" t="s">
        <v>413</v>
      </c>
      <c r="B141" s="13" t="s">
        <v>414</v>
      </c>
      <c r="C141" s="13" t="s">
        <v>415</v>
      </c>
      <c r="D141" s="17">
        <v>720085.5</v>
      </c>
    </row>
    <row r="142" spans="1:4" x14ac:dyDescent="0.3">
      <c r="A142" s="12" t="s">
        <v>416</v>
      </c>
      <c r="B142" s="13" t="s">
        <v>417</v>
      </c>
      <c r="C142" s="13" t="s">
        <v>418</v>
      </c>
      <c r="D142" s="17">
        <v>1750747.75</v>
      </c>
    </row>
    <row r="143" spans="1:4" x14ac:dyDescent="0.3">
      <c r="A143" s="12" t="s">
        <v>419</v>
      </c>
      <c r="B143" s="13" t="s">
        <v>420</v>
      </c>
      <c r="C143" s="13" t="s">
        <v>421</v>
      </c>
      <c r="D143" s="14">
        <v>0</v>
      </c>
    </row>
    <row r="144" spans="1:4" ht="27" x14ac:dyDescent="0.3">
      <c r="A144" s="12" t="s">
        <v>422</v>
      </c>
      <c r="B144" s="13" t="s">
        <v>423</v>
      </c>
      <c r="C144" s="13" t="s">
        <v>424</v>
      </c>
      <c r="D144" s="17">
        <v>0</v>
      </c>
    </row>
    <row r="145" spans="1:4" ht="27" x14ac:dyDescent="0.3">
      <c r="A145" s="12" t="s">
        <v>425</v>
      </c>
      <c r="B145" s="13" t="s">
        <v>426</v>
      </c>
      <c r="C145" s="13" t="s">
        <v>427</v>
      </c>
      <c r="D145" s="17">
        <v>0</v>
      </c>
    </row>
    <row r="146" spans="1:4" x14ac:dyDescent="0.3">
      <c r="A146" s="12" t="s">
        <v>428</v>
      </c>
      <c r="B146" s="13" t="s">
        <v>429</v>
      </c>
      <c r="C146" s="13" t="s">
        <v>430</v>
      </c>
      <c r="D146" s="17">
        <v>0</v>
      </c>
    </row>
    <row r="147" spans="1:4" x14ac:dyDescent="0.3">
      <c r="A147" s="12" t="s">
        <v>431</v>
      </c>
      <c r="B147" s="13" t="s">
        <v>432</v>
      </c>
      <c r="C147" s="13" t="s">
        <v>433</v>
      </c>
      <c r="D147" s="14">
        <v>1017630.5</v>
      </c>
    </row>
    <row r="148" spans="1:4" x14ac:dyDescent="0.3">
      <c r="A148" s="12" t="s">
        <v>434</v>
      </c>
      <c r="B148" s="13" t="s">
        <v>435</v>
      </c>
      <c r="C148" s="13" t="s">
        <v>436</v>
      </c>
      <c r="D148" s="17">
        <v>7166</v>
      </c>
    </row>
    <row r="149" spans="1:4" x14ac:dyDescent="0.3">
      <c r="A149" s="12" t="s">
        <v>437</v>
      </c>
      <c r="B149" s="13" t="s">
        <v>438</v>
      </c>
      <c r="C149" s="13" t="s">
        <v>439</v>
      </c>
      <c r="D149" s="17">
        <v>0</v>
      </c>
    </row>
    <row r="150" spans="1:4" x14ac:dyDescent="0.3">
      <c r="A150" s="12" t="s">
        <v>440</v>
      </c>
      <c r="B150" s="13" t="s">
        <v>441</v>
      </c>
      <c r="C150" s="13" t="s">
        <v>442</v>
      </c>
      <c r="D150" s="17">
        <v>1010464.5</v>
      </c>
    </row>
    <row r="151" spans="1:4" x14ac:dyDescent="0.3">
      <c r="A151" s="12" t="s">
        <v>443</v>
      </c>
      <c r="B151" s="13" t="s">
        <v>444</v>
      </c>
      <c r="C151" s="13" t="s">
        <v>445</v>
      </c>
      <c r="D151" s="14">
        <v>33110786.890000004</v>
      </c>
    </row>
    <row r="152" spans="1:4" x14ac:dyDescent="0.3">
      <c r="A152" s="12" t="s">
        <v>446</v>
      </c>
      <c r="B152" s="13" t="s">
        <v>447</v>
      </c>
      <c r="C152" s="13" t="s">
        <v>445</v>
      </c>
      <c r="D152" s="17">
        <v>23599200.860000003</v>
      </c>
    </row>
    <row r="153" spans="1:4" x14ac:dyDescent="0.3">
      <c r="A153" s="12" t="s">
        <v>448</v>
      </c>
      <c r="B153" s="13" t="s">
        <v>449</v>
      </c>
      <c r="C153" s="13" t="s">
        <v>450</v>
      </c>
      <c r="D153" s="17">
        <v>2498440.6399999997</v>
      </c>
    </row>
    <row r="154" spans="1:4" x14ac:dyDescent="0.3">
      <c r="A154" s="12" t="s">
        <v>451</v>
      </c>
      <c r="B154" s="13" t="s">
        <v>452</v>
      </c>
      <c r="C154" s="13" t="s">
        <v>453</v>
      </c>
      <c r="D154" s="17">
        <v>7013145.3899999997</v>
      </c>
    </row>
    <row r="155" spans="1:4" x14ac:dyDescent="0.3">
      <c r="A155" s="12" t="s">
        <v>454</v>
      </c>
      <c r="B155" s="13" t="s">
        <v>455</v>
      </c>
      <c r="C155" s="13" t="s">
        <v>456</v>
      </c>
      <c r="D155" s="17">
        <v>945922.74</v>
      </c>
    </row>
    <row r="156" spans="1:4" x14ac:dyDescent="0.3">
      <c r="A156" s="12" t="s">
        <v>457</v>
      </c>
      <c r="B156" s="13" t="s">
        <v>458</v>
      </c>
      <c r="C156" s="13" t="s">
        <v>459</v>
      </c>
      <c r="D156" s="17">
        <v>7001005.8799999999</v>
      </c>
    </row>
    <row r="157" spans="1:4" x14ac:dyDescent="0.3">
      <c r="A157" s="12" t="s">
        <v>460</v>
      </c>
      <c r="B157" s="13" t="s">
        <v>461</v>
      </c>
      <c r="C157" s="13" t="s">
        <v>462</v>
      </c>
      <c r="D157" s="17">
        <v>0</v>
      </c>
    </row>
    <row r="158" spans="1:4" x14ac:dyDescent="0.3">
      <c r="A158" s="12" t="s">
        <v>463</v>
      </c>
      <c r="B158" s="13" t="s">
        <v>464</v>
      </c>
      <c r="C158" s="13" t="s">
        <v>465</v>
      </c>
      <c r="D158" s="17">
        <v>73807.19</v>
      </c>
    </row>
    <row r="159" spans="1:4" x14ac:dyDescent="0.3">
      <c r="A159" s="12" t="s">
        <v>466</v>
      </c>
      <c r="B159" s="13" t="s">
        <v>467</v>
      </c>
      <c r="C159" s="13" t="s">
        <v>468</v>
      </c>
      <c r="D159" s="17">
        <v>1239712.77</v>
      </c>
    </row>
    <row r="160" spans="1:4" x14ac:dyDescent="0.3">
      <c r="A160" s="12" t="s">
        <v>469</v>
      </c>
      <c r="B160" s="13" t="s">
        <v>470</v>
      </c>
      <c r="C160" s="13" t="s">
        <v>471</v>
      </c>
      <c r="D160" s="14">
        <v>30777639.57</v>
      </c>
    </row>
    <row r="161" spans="1:4" x14ac:dyDescent="0.3">
      <c r="A161" s="12" t="s">
        <v>472</v>
      </c>
      <c r="B161" s="13" t="s">
        <v>473</v>
      </c>
      <c r="C161" s="13" t="s">
        <v>409</v>
      </c>
      <c r="D161" s="17">
        <v>30777639.57</v>
      </c>
    </row>
    <row r="162" spans="1:4" x14ac:dyDescent="0.3">
      <c r="A162" s="12" t="s">
        <v>474</v>
      </c>
      <c r="B162" s="13" t="s">
        <v>475</v>
      </c>
      <c r="C162" s="13" t="s">
        <v>445</v>
      </c>
      <c r="D162" s="17">
        <v>0</v>
      </c>
    </row>
    <row r="163" spans="1:4" x14ac:dyDescent="0.3">
      <c r="A163" s="12" t="s">
        <v>476</v>
      </c>
      <c r="B163" s="13" t="s">
        <v>477</v>
      </c>
      <c r="C163" s="13" t="s">
        <v>456</v>
      </c>
      <c r="D163" s="17">
        <v>0</v>
      </c>
    </row>
    <row r="164" spans="1:4" x14ac:dyDescent="0.3">
      <c r="A164" s="12" t="s">
        <v>478</v>
      </c>
      <c r="B164" s="13" t="s">
        <v>479</v>
      </c>
      <c r="C164" s="13" t="s">
        <v>459</v>
      </c>
      <c r="D164" s="17">
        <v>0</v>
      </c>
    </row>
    <row r="165" spans="1:4" x14ac:dyDescent="0.3">
      <c r="A165" s="12" t="s">
        <v>480</v>
      </c>
      <c r="B165" s="13" t="s">
        <v>481</v>
      </c>
      <c r="C165" s="13" t="s">
        <v>462</v>
      </c>
      <c r="D165" s="17">
        <v>0</v>
      </c>
    </row>
    <row r="166" spans="1:4" x14ac:dyDescent="0.3">
      <c r="A166" s="12" t="s">
        <v>482</v>
      </c>
      <c r="B166" s="13" t="s">
        <v>483</v>
      </c>
      <c r="C166" s="13" t="s">
        <v>465</v>
      </c>
      <c r="D166" s="17">
        <v>0</v>
      </c>
    </row>
    <row r="167" spans="1:4" x14ac:dyDescent="0.3">
      <c r="A167" s="12" t="s">
        <v>484</v>
      </c>
      <c r="B167" s="13" t="s">
        <v>485</v>
      </c>
      <c r="C167" s="13" t="s">
        <v>468</v>
      </c>
      <c r="D167" s="17">
        <v>0</v>
      </c>
    </row>
    <row r="168" spans="1:4" x14ac:dyDescent="0.3">
      <c r="A168" s="12" t="s">
        <v>486</v>
      </c>
      <c r="B168" s="13" t="s">
        <v>487</v>
      </c>
      <c r="C168" s="13" t="s">
        <v>488</v>
      </c>
      <c r="D168" s="14">
        <v>572354.39</v>
      </c>
    </row>
    <row r="169" spans="1:4" x14ac:dyDescent="0.3">
      <c r="A169" s="12" t="s">
        <v>489</v>
      </c>
      <c r="B169" s="13" t="s">
        <v>490</v>
      </c>
      <c r="C169" s="13" t="s">
        <v>491</v>
      </c>
      <c r="D169" s="17">
        <v>2248.33</v>
      </c>
    </row>
    <row r="170" spans="1:4" x14ac:dyDescent="0.3">
      <c r="A170" s="12" t="s">
        <v>492</v>
      </c>
      <c r="B170" s="13" t="s">
        <v>493</v>
      </c>
      <c r="C170" s="13" t="s">
        <v>494</v>
      </c>
      <c r="D170" s="17">
        <v>100886.31</v>
      </c>
    </row>
    <row r="171" spans="1:4" x14ac:dyDescent="0.3">
      <c r="A171" s="12" t="s">
        <v>495</v>
      </c>
      <c r="B171" s="13" t="s">
        <v>496</v>
      </c>
      <c r="C171" s="13" t="s">
        <v>497</v>
      </c>
      <c r="D171" s="17">
        <v>162220.95000000001</v>
      </c>
    </row>
    <row r="172" spans="1:4" x14ac:dyDescent="0.3">
      <c r="A172" s="12" t="s">
        <v>498</v>
      </c>
      <c r="B172" s="13" t="s">
        <v>499</v>
      </c>
      <c r="C172" s="13" t="s">
        <v>500</v>
      </c>
      <c r="D172" s="17">
        <v>275152.81</v>
      </c>
    </row>
    <row r="173" spans="1:4" x14ac:dyDescent="0.3">
      <c r="A173" s="12" t="s">
        <v>501</v>
      </c>
      <c r="B173" s="13" t="s">
        <v>502</v>
      </c>
      <c r="C173" s="13" t="s">
        <v>503</v>
      </c>
      <c r="D173" s="17">
        <v>40.4</v>
      </c>
    </row>
    <row r="174" spans="1:4" x14ac:dyDescent="0.3">
      <c r="A174" s="12" t="s">
        <v>504</v>
      </c>
      <c r="B174" s="13" t="s">
        <v>505</v>
      </c>
      <c r="C174" s="13" t="s">
        <v>506</v>
      </c>
      <c r="D174" s="17">
        <v>31805.59</v>
      </c>
    </row>
    <row r="175" spans="1:4" x14ac:dyDescent="0.3">
      <c r="A175" s="12" t="s">
        <v>507</v>
      </c>
      <c r="B175" s="13" t="s">
        <v>508</v>
      </c>
      <c r="C175" s="13" t="s">
        <v>509</v>
      </c>
      <c r="D175" s="17">
        <v>0</v>
      </c>
    </row>
    <row r="176" spans="1:4" x14ac:dyDescent="0.3">
      <c r="A176" s="12" t="s">
        <v>510</v>
      </c>
      <c r="B176" s="13" t="s">
        <v>511</v>
      </c>
      <c r="C176" s="13" t="s">
        <v>512</v>
      </c>
      <c r="D176" s="14">
        <v>623647695.18382084</v>
      </c>
    </row>
    <row r="177" spans="1:4" x14ac:dyDescent="0.3">
      <c r="A177" s="12" t="s">
        <v>513</v>
      </c>
      <c r="B177" s="13" t="s">
        <v>514</v>
      </c>
      <c r="C177" s="13" t="s">
        <v>515</v>
      </c>
      <c r="D177" s="14">
        <v>575630152.26060271</v>
      </c>
    </row>
    <row r="178" spans="1:4" x14ac:dyDescent="0.3">
      <c r="A178" s="12" t="s">
        <v>516</v>
      </c>
      <c r="B178" s="13" t="s">
        <v>517</v>
      </c>
      <c r="C178" s="13" t="s">
        <v>518</v>
      </c>
      <c r="D178" s="14">
        <v>62582922.950000003</v>
      </c>
    </row>
    <row r="179" spans="1:4" x14ac:dyDescent="0.3">
      <c r="A179" s="12" t="s">
        <v>519</v>
      </c>
      <c r="B179" s="13" t="s">
        <v>520</v>
      </c>
      <c r="C179" s="13" t="s">
        <v>521</v>
      </c>
      <c r="D179" s="14">
        <v>62347987</v>
      </c>
    </row>
    <row r="180" spans="1:4" x14ac:dyDescent="0.3">
      <c r="A180" s="12" t="s">
        <v>522</v>
      </c>
      <c r="B180" s="13" t="s">
        <v>523</v>
      </c>
      <c r="C180" s="13" t="s">
        <v>524</v>
      </c>
      <c r="D180" s="17">
        <v>43013572</v>
      </c>
    </row>
    <row r="181" spans="1:4" x14ac:dyDescent="0.3">
      <c r="A181" s="12" t="s">
        <v>525</v>
      </c>
      <c r="B181" s="13" t="s">
        <v>526</v>
      </c>
      <c r="C181" s="13" t="s">
        <v>527</v>
      </c>
      <c r="D181" s="17">
        <v>10943164</v>
      </c>
    </row>
    <row r="182" spans="1:4" x14ac:dyDescent="0.3">
      <c r="A182" s="12" t="s">
        <v>528</v>
      </c>
      <c r="B182" s="13" t="s">
        <v>529</v>
      </c>
      <c r="C182" s="13" t="s">
        <v>530</v>
      </c>
      <c r="D182" s="17">
        <v>6781182</v>
      </c>
    </row>
    <row r="183" spans="1:4" x14ac:dyDescent="0.3">
      <c r="A183" s="12" t="s">
        <v>531</v>
      </c>
      <c r="B183" s="13" t="s">
        <v>532</v>
      </c>
      <c r="C183" s="13" t="s">
        <v>533</v>
      </c>
      <c r="D183" s="17">
        <v>1610069</v>
      </c>
    </row>
    <row r="184" spans="1:4" x14ac:dyDescent="0.3">
      <c r="A184" s="12" t="s">
        <v>534</v>
      </c>
      <c r="B184" s="13" t="s">
        <v>535</v>
      </c>
      <c r="C184" s="13" t="s">
        <v>536</v>
      </c>
      <c r="D184" s="17">
        <v>0</v>
      </c>
    </row>
    <row r="185" spans="1:4" x14ac:dyDescent="0.3">
      <c r="A185" s="12" t="s">
        <v>537</v>
      </c>
      <c r="B185" s="13" t="s">
        <v>538</v>
      </c>
      <c r="C185" s="13" t="s">
        <v>539</v>
      </c>
      <c r="D185" s="17">
        <v>234935.95</v>
      </c>
    </row>
    <row r="186" spans="1:4" x14ac:dyDescent="0.3">
      <c r="A186" s="12" t="s">
        <v>540</v>
      </c>
      <c r="B186" s="13" t="s">
        <v>541</v>
      </c>
      <c r="C186" s="13" t="s">
        <v>542</v>
      </c>
      <c r="D186" s="14">
        <v>84510594.570000008</v>
      </c>
    </row>
    <row r="187" spans="1:4" x14ac:dyDescent="0.3">
      <c r="A187" s="12" t="s">
        <v>543</v>
      </c>
      <c r="B187" s="13" t="s">
        <v>544</v>
      </c>
      <c r="C187" s="13" t="s">
        <v>521</v>
      </c>
      <c r="D187" s="17">
        <v>83592883.760000005</v>
      </c>
    </row>
    <row r="188" spans="1:4" x14ac:dyDescent="0.3">
      <c r="A188" s="12" t="s">
        <v>545</v>
      </c>
      <c r="B188" s="13" t="s">
        <v>546</v>
      </c>
      <c r="C188" s="13" t="s">
        <v>536</v>
      </c>
      <c r="D188" s="17">
        <v>0</v>
      </c>
    </row>
    <row r="189" spans="1:4" x14ac:dyDescent="0.3">
      <c r="A189" s="12" t="s">
        <v>547</v>
      </c>
      <c r="B189" s="13" t="s">
        <v>548</v>
      </c>
      <c r="C189" s="13" t="s">
        <v>549</v>
      </c>
      <c r="D189" s="17">
        <v>917710.81</v>
      </c>
    </row>
    <row r="190" spans="1:4" x14ac:dyDescent="0.3">
      <c r="A190" s="12" t="s">
        <v>550</v>
      </c>
      <c r="B190" s="13" t="s">
        <v>551</v>
      </c>
      <c r="C190" s="13" t="s">
        <v>552</v>
      </c>
      <c r="D190" s="14">
        <v>64936730.389090918</v>
      </c>
    </row>
    <row r="191" spans="1:4" x14ac:dyDescent="0.3">
      <c r="A191" s="12" t="s">
        <v>553</v>
      </c>
      <c r="B191" s="13" t="s">
        <v>554</v>
      </c>
      <c r="C191" s="13" t="s">
        <v>555</v>
      </c>
      <c r="D191" s="17">
        <v>19433784.809999999</v>
      </c>
    </row>
    <row r="192" spans="1:4" ht="27" x14ac:dyDescent="0.3">
      <c r="A192" s="12" t="s">
        <v>556</v>
      </c>
      <c r="B192" s="13" t="s">
        <v>557</v>
      </c>
      <c r="C192" s="13" t="s">
        <v>558</v>
      </c>
      <c r="D192" s="17">
        <v>1675148.44</v>
      </c>
    </row>
    <row r="193" spans="1:4" x14ac:dyDescent="0.3">
      <c r="A193" s="12" t="s">
        <v>559</v>
      </c>
      <c r="B193" s="13" t="s">
        <v>560</v>
      </c>
      <c r="C193" s="13" t="s">
        <v>561</v>
      </c>
      <c r="D193" s="17">
        <v>0</v>
      </c>
    </row>
    <row r="194" spans="1:4" ht="27" x14ac:dyDescent="0.3">
      <c r="A194" s="12" t="s">
        <v>562</v>
      </c>
      <c r="B194" s="13" t="s">
        <v>563</v>
      </c>
      <c r="C194" s="13" t="s">
        <v>564</v>
      </c>
      <c r="D194" s="17">
        <v>0</v>
      </c>
    </row>
    <row r="195" spans="1:4" x14ac:dyDescent="0.3">
      <c r="A195" s="12" t="s">
        <v>565</v>
      </c>
      <c r="B195" s="13" t="s">
        <v>566</v>
      </c>
      <c r="C195" s="13" t="s">
        <v>549</v>
      </c>
      <c r="D195" s="17">
        <v>13922521.720000001</v>
      </c>
    </row>
    <row r="196" spans="1:4" x14ac:dyDescent="0.3">
      <c r="A196" s="12" t="s">
        <v>567</v>
      </c>
      <c r="B196" s="13" t="s">
        <v>568</v>
      </c>
      <c r="C196" s="13" t="s">
        <v>569</v>
      </c>
      <c r="D196" s="17">
        <v>0</v>
      </c>
    </row>
    <row r="197" spans="1:4" x14ac:dyDescent="0.3">
      <c r="A197" s="12" t="s">
        <v>570</v>
      </c>
      <c r="B197" s="13" t="s">
        <v>571</v>
      </c>
      <c r="C197" s="13" t="s">
        <v>572</v>
      </c>
      <c r="D197" s="17">
        <v>6774532.6699999999</v>
      </c>
    </row>
    <row r="198" spans="1:4" x14ac:dyDescent="0.3">
      <c r="A198" s="12" t="s">
        <v>573</v>
      </c>
      <c r="B198" s="13" t="s">
        <v>574</v>
      </c>
      <c r="C198" s="13" t="s">
        <v>575</v>
      </c>
      <c r="D198" s="14">
        <v>23130671.009090912</v>
      </c>
    </row>
    <row r="199" spans="1:4" x14ac:dyDescent="0.3">
      <c r="A199" s="12" t="s">
        <v>576</v>
      </c>
      <c r="B199" s="13" t="s">
        <v>577</v>
      </c>
      <c r="C199" s="13" t="s">
        <v>578</v>
      </c>
      <c r="D199" s="17">
        <v>0</v>
      </c>
    </row>
    <row r="200" spans="1:4" ht="27" x14ac:dyDescent="0.3">
      <c r="A200" s="12" t="s">
        <v>579</v>
      </c>
      <c r="B200" s="13" t="s">
        <v>580</v>
      </c>
      <c r="C200" s="13" t="s">
        <v>581</v>
      </c>
      <c r="D200" s="17">
        <v>0</v>
      </c>
    </row>
    <row r="201" spans="1:4" x14ac:dyDescent="0.3">
      <c r="A201" s="12" t="s">
        <v>582</v>
      </c>
      <c r="B201" s="13" t="s">
        <v>583</v>
      </c>
      <c r="C201" s="13" t="s">
        <v>584</v>
      </c>
      <c r="D201" s="17">
        <v>0</v>
      </c>
    </row>
    <row r="202" spans="1:4" ht="27" x14ac:dyDescent="0.3">
      <c r="A202" s="12" t="s">
        <v>585</v>
      </c>
      <c r="B202" s="13" t="s">
        <v>586</v>
      </c>
      <c r="C202" s="13" t="s">
        <v>587</v>
      </c>
      <c r="D202" s="17">
        <v>0</v>
      </c>
    </row>
    <row r="203" spans="1:4" x14ac:dyDescent="0.3">
      <c r="A203" s="12" t="s">
        <v>588</v>
      </c>
      <c r="B203" s="13" t="s">
        <v>589</v>
      </c>
      <c r="C203" s="13" t="s">
        <v>590</v>
      </c>
      <c r="D203" s="17">
        <v>5999013.3190909093</v>
      </c>
    </row>
    <row r="204" spans="1:4" x14ac:dyDescent="0.3">
      <c r="A204" s="12" t="s">
        <v>591</v>
      </c>
      <c r="B204" s="13" t="s">
        <v>592</v>
      </c>
      <c r="C204" s="13" t="s">
        <v>593</v>
      </c>
      <c r="D204" s="17">
        <v>4642299.18</v>
      </c>
    </row>
    <row r="205" spans="1:4" x14ac:dyDescent="0.3">
      <c r="A205" s="12" t="s">
        <v>594</v>
      </c>
      <c r="B205" s="13" t="s">
        <v>595</v>
      </c>
      <c r="C205" s="13" t="s">
        <v>596</v>
      </c>
      <c r="D205" s="17">
        <v>12489358.510000002</v>
      </c>
    </row>
    <row r="206" spans="1:4" x14ac:dyDescent="0.3">
      <c r="A206" s="12" t="s">
        <v>597</v>
      </c>
      <c r="B206" s="13" t="s">
        <v>598</v>
      </c>
      <c r="C206" s="13" t="s">
        <v>599</v>
      </c>
      <c r="D206" s="17">
        <v>0</v>
      </c>
    </row>
    <row r="207" spans="1:4" x14ac:dyDescent="0.3">
      <c r="A207" s="12" t="s">
        <v>600</v>
      </c>
      <c r="B207" s="13" t="s">
        <v>601</v>
      </c>
      <c r="C207" s="13" t="s">
        <v>602</v>
      </c>
      <c r="D207" s="17">
        <v>71.739999999990687</v>
      </c>
    </row>
    <row r="208" spans="1:4" ht="27" x14ac:dyDescent="0.3">
      <c r="A208" s="12" t="s">
        <v>603</v>
      </c>
      <c r="B208" s="13" t="s">
        <v>604</v>
      </c>
      <c r="C208" s="13" t="s">
        <v>605</v>
      </c>
      <c r="D208" s="17">
        <v>0</v>
      </c>
    </row>
    <row r="209" spans="1:4" x14ac:dyDescent="0.3">
      <c r="A209" s="12" t="s">
        <v>606</v>
      </c>
      <c r="B209" s="13" t="s">
        <v>607</v>
      </c>
      <c r="C209" s="13" t="s">
        <v>608</v>
      </c>
      <c r="D209" s="14">
        <v>13311131.959999999</v>
      </c>
    </row>
    <row r="210" spans="1:4" x14ac:dyDescent="0.3">
      <c r="A210" s="12" t="s">
        <v>609</v>
      </c>
      <c r="B210" s="13" t="s">
        <v>610</v>
      </c>
      <c r="C210" s="13" t="s">
        <v>555</v>
      </c>
      <c r="D210" s="17">
        <v>1861477.35</v>
      </c>
    </row>
    <row r="211" spans="1:4" x14ac:dyDescent="0.3">
      <c r="A211" s="12" t="s">
        <v>611</v>
      </c>
      <c r="B211" s="13" t="s">
        <v>612</v>
      </c>
      <c r="C211" s="13" t="s">
        <v>561</v>
      </c>
      <c r="D211" s="17">
        <v>0</v>
      </c>
    </row>
    <row r="212" spans="1:4" x14ac:dyDescent="0.3">
      <c r="A212" s="12" t="s">
        <v>613</v>
      </c>
      <c r="B212" s="13" t="s">
        <v>614</v>
      </c>
      <c r="C212" s="13" t="s">
        <v>615</v>
      </c>
      <c r="D212" s="17">
        <v>4712</v>
      </c>
    </row>
    <row r="213" spans="1:4" x14ac:dyDescent="0.3">
      <c r="A213" s="12" t="s">
        <v>616</v>
      </c>
      <c r="B213" s="13" t="s">
        <v>617</v>
      </c>
      <c r="C213" s="13" t="s">
        <v>618</v>
      </c>
      <c r="D213" s="17">
        <v>10266999.6</v>
      </c>
    </row>
    <row r="214" spans="1:4" x14ac:dyDescent="0.3">
      <c r="A214" s="12" t="s">
        <v>619</v>
      </c>
      <c r="B214" s="13" t="s">
        <v>620</v>
      </c>
      <c r="C214" s="13" t="s">
        <v>621</v>
      </c>
      <c r="D214" s="17">
        <v>1177943.01</v>
      </c>
    </row>
    <row r="215" spans="1:4" x14ac:dyDescent="0.3">
      <c r="A215" s="12" t="s">
        <v>622</v>
      </c>
      <c r="B215" s="13" t="s">
        <v>623</v>
      </c>
      <c r="C215" s="13" t="s">
        <v>624</v>
      </c>
      <c r="D215" s="14">
        <v>13468775.380000001</v>
      </c>
    </row>
    <row r="216" spans="1:4" x14ac:dyDescent="0.3">
      <c r="A216" s="12" t="s">
        <v>625</v>
      </c>
      <c r="B216" s="13" t="s">
        <v>626</v>
      </c>
      <c r="C216" s="13" t="s">
        <v>555</v>
      </c>
      <c r="D216" s="17">
        <v>0</v>
      </c>
    </row>
    <row r="217" spans="1:4" x14ac:dyDescent="0.3">
      <c r="A217" s="12" t="s">
        <v>627</v>
      </c>
      <c r="B217" s="13" t="s">
        <v>628</v>
      </c>
      <c r="C217" s="13" t="s">
        <v>561</v>
      </c>
      <c r="D217" s="17">
        <v>0</v>
      </c>
    </row>
    <row r="218" spans="1:4" x14ac:dyDescent="0.3">
      <c r="A218" s="12" t="s">
        <v>629</v>
      </c>
      <c r="B218" s="13" t="s">
        <v>630</v>
      </c>
      <c r="C218" s="13" t="s">
        <v>549</v>
      </c>
      <c r="D218" s="17">
        <v>0</v>
      </c>
    </row>
    <row r="219" spans="1:4" x14ac:dyDescent="0.3">
      <c r="A219" s="12" t="s">
        <v>631</v>
      </c>
      <c r="B219" s="13" t="s">
        <v>632</v>
      </c>
      <c r="C219" s="13" t="s">
        <v>575</v>
      </c>
      <c r="D219" s="17">
        <v>13468775.380000001</v>
      </c>
    </row>
    <row r="220" spans="1:4" x14ac:dyDescent="0.3">
      <c r="A220" s="12" t="s">
        <v>633</v>
      </c>
      <c r="B220" s="13" t="s">
        <v>634</v>
      </c>
      <c r="C220" s="13" t="s">
        <v>635</v>
      </c>
      <c r="D220" s="14">
        <v>14388509.33</v>
      </c>
    </row>
    <row r="221" spans="1:4" x14ac:dyDescent="0.3">
      <c r="A221" s="12" t="s">
        <v>636</v>
      </c>
      <c r="B221" s="13" t="s">
        <v>637</v>
      </c>
      <c r="C221" s="13" t="s">
        <v>555</v>
      </c>
      <c r="D221" s="17">
        <v>0</v>
      </c>
    </row>
    <row r="222" spans="1:4" x14ac:dyDescent="0.3">
      <c r="A222" s="12" t="s">
        <v>638</v>
      </c>
      <c r="B222" s="13" t="s">
        <v>639</v>
      </c>
      <c r="C222" s="13" t="s">
        <v>561</v>
      </c>
      <c r="D222" s="17">
        <v>0</v>
      </c>
    </row>
    <row r="223" spans="1:4" x14ac:dyDescent="0.3">
      <c r="A223" s="12" t="s">
        <v>640</v>
      </c>
      <c r="B223" s="13" t="s">
        <v>641</v>
      </c>
      <c r="C223" s="13" t="s">
        <v>549</v>
      </c>
      <c r="D223" s="17">
        <v>0</v>
      </c>
    </row>
    <row r="224" spans="1:4" x14ac:dyDescent="0.3">
      <c r="A224" s="12" t="s">
        <v>642</v>
      </c>
      <c r="B224" s="13" t="s">
        <v>643</v>
      </c>
      <c r="C224" s="13" t="s">
        <v>575</v>
      </c>
      <c r="D224" s="17">
        <v>14388509.33</v>
      </c>
    </row>
    <row r="225" spans="1:4" x14ac:dyDescent="0.3">
      <c r="A225" s="12" t="s">
        <v>644</v>
      </c>
      <c r="B225" s="13" t="s">
        <v>645</v>
      </c>
      <c r="C225" s="13" t="s">
        <v>646</v>
      </c>
      <c r="D225" s="14">
        <v>196058154.0309785</v>
      </c>
    </row>
    <row r="226" spans="1:4" x14ac:dyDescent="0.3">
      <c r="A226" s="12" t="s">
        <v>647</v>
      </c>
      <c r="B226" s="13" t="s">
        <v>648</v>
      </c>
      <c r="C226" s="13" t="s">
        <v>555</v>
      </c>
      <c r="D226" s="17">
        <v>80039482.739999995</v>
      </c>
    </row>
    <row r="227" spans="1:4" x14ac:dyDescent="0.3">
      <c r="A227" s="12" t="s">
        <v>649</v>
      </c>
      <c r="B227" s="13" t="s">
        <v>650</v>
      </c>
      <c r="C227" s="13" t="s">
        <v>561</v>
      </c>
      <c r="D227" s="17">
        <v>0</v>
      </c>
    </row>
    <row r="228" spans="1:4" x14ac:dyDescent="0.3">
      <c r="A228" s="12" t="s">
        <v>651</v>
      </c>
      <c r="B228" s="13" t="s">
        <v>652</v>
      </c>
      <c r="C228" s="13" t="s">
        <v>549</v>
      </c>
      <c r="D228" s="17">
        <v>37838374.150978506</v>
      </c>
    </row>
    <row r="229" spans="1:4" x14ac:dyDescent="0.3">
      <c r="A229" s="12" t="s">
        <v>653</v>
      </c>
      <c r="B229" s="13" t="s">
        <v>654</v>
      </c>
      <c r="C229" s="13" t="s">
        <v>575</v>
      </c>
      <c r="D229" s="14">
        <v>74618576.899999991</v>
      </c>
    </row>
    <row r="230" spans="1:4" x14ac:dyDescent="0.3">
      <c r="A230" s="12" t="s">
        <v>655</v>
      </c>
      <c r="B230" s="13" t="s">
        <v>656</v>
      </c>
      <c r="C230" s="13" t="s">
        <v>657</v>
      </c>
      <c r="D230" s="17">
        <v>0</v>
      </c>
    </row>
    <row r="231" spans="1:4" x14ac:dyDescent="0.3">
      <c r="A231" s="12" t="s">
        <v>658</v>
      </c>
      <c r="B231" s="13" t="s">
        <v>659</v>
      </c>
      <c r="C231" s="13" t="s">
        <v>660</v>
      </c>
      <c r="D231" s="17">
        <v>0</v>
      </c>
    </row>
    <row r="232" spans="1:4" x14ac:dyDescent="0.3">
      <c r="A232" s="12" t="s">
        <v>661</v>
      </c>
      <c r="B232" s="13" t="s">
        <v>662</v>
      </c>
      <c r="C232" s="13" t="s">
        <v>663</v>
      </c>
      <c r="D232" s="17">
        <v>74618576.899999991</v>
      </c>
    </row>
    <row r="233" spans="1:4" x14ac:dyDescent="0.3">
      <c r="A233" s="12" t="s">
        <v>664</v>
      </c>
      <c r="B233" s="13" t="s">
        <v>665</v>
      </c>
      <c r="C233" s="13" t="s">
        <v>666</v>
      </c>
      <c r="D233" s="17">
        <v>0</v>
      </c>
    </row>
    <row r="234" spans="1:4" x14ac:dyDescent="0.3">
      <c r="A234" s="12" t="s">
        <v>667</v>
      </c>
      <c r="B234" s="13" t="s">
        <v>668</v>
      </c>
      <c r="C234" s="13" t="s">
        <v>602</v>
      </c>
      <c r="D234" s="17">
        <v>3561720.24</v>
      </c>
    </row>
    <row r="235" spans="1:4" x14ac:dyDescent="0.3">
      <c r="A235" s="12" t="s">
        <v>669</v>
      </c>
      <c r="B235" s="13" t="s">
        <v>670</v>
      </c>
      <c r="C235" s="13" t="s">
        <v>671</v>
      </c>
      <c r="D235" s="14">
        <v>15565669.120000001</v>
      </c>
    </row>
    <row r="236" spans="1:4" x14ac:dyDescent="0.3">
      <c r="A236" s="12" t="s">
        <v>672</v>
      </c>
      <c r="B236" s="13" t="s">
        <v>673</v>
      </c>
      <c r="C236" s="13" t="s">
        <v>555</v>
      </c>
      <c r="D236" s="17">
        <v>1839662.83</v>
      </c>
    </row>
    <row r="237" spans="1:4" x14ac:dyDescent="0.3">
      <c r="A237" s="12" t="s">
        <v>674</v>
      </c>
      <c r="B237" s="13" t="s">
        <v>675</v>
      </c>
      <c r="C237" s="13" t="s">
        <v>561</v>
      </c>
      <c r="D237" s="17">
        <v>0</v>
      </c>
    </row>
    <row r="238" spans="1:4" x14ac:dyDescent="0.3">
      <c r="A238" s="12" t="s">
        <v>676</v>
      </c>
      <c r="B238" s="13" t="s">
        <v>677</v>
      </c>
      <c r="C238" s="13" t="s">
        <v>678</v>
      </c>
      <c r="D238" s="17">
        <v>0</v>
      </c>
    </row>
    <row r="239" spans="1:4" x14ac:dyDescent="0.3">
      <c r="A239" s="12" t="s">
        <v>679</v>
      </c>
      <c r="B239" s="13" t="s">
        <v>680</v>
      </c>
      <c r="C239" s="13" t="s">
        <v>618</v>
      </c>
      <c r="D239" s="17">
        <v>13386583.020000001</v>
      </c>
    </row>
    <row r="240" spans="1:4" x14ac:dyDescent="0.3">
      <c r="A240" s="12" t="s">
        <v>681</v>
      </c>
      <c r="B240" s="13" t="s">
        <v>682</v>
      </c>
      <c r="C240" s="13" t="s">
        <v>621</v>
      </c>
      <c r="D240" s="17">
        <v>339423.27</v>
      </c>
    </row>
    <row r="241" spans="1:4" x14ac:dyDescent="0.3">
      <c r="A241" s="12" t="s">
        <v>683</v>
      </c>
      <c r="B241" s="13" t="s">
        <v>684</v>
      </c>
      <c r="C241" s="13" t="s">
        <v>685</v>
      </c>
      <c r="D241" s="14">
        <v>41416883.539999999</v>
      </c>
    </row>
    <row r="242" spans="1:4" x14ac:dyDescent="0.3">
      <c r="A242" s="12" t="s">
        <v>686</v>
      </c>
      <c r="B242" s="13" t="s">
        <v>687</v>
      </c>
      <c r="C242" s="13" t="s">
        <v>536</v>
      </c>
      <c r="D242" s="17">
        <v>31082560.719999999</v>
      </c>
    </row>
    <row r="243" spans="1:4" x14ac:dyDescent="0.3">
      <c r="A243" s="12" t="s">
        <v>688</v>
      </c>
      <c r="B243" s="13" t="s">
        <v>689</v>
      </c>
      <c r="C243" s="13" t="s">
        <v>561</v>
      </c>
      <c r="D243" s="17">
        <v>0</v>
      </c>
    </row>
    <row r="244" spans="1:4" x14ac:dyDescent="0.3">
      <c r="A244" s="12" t="s">
        <v>690</v>
      </c>
      <c r="B244" s="13" t="s">
        <v>691</v>
      </c>
      <c r="C244" s="13" t="s">
        <v>549</v>
      </c>
      <c r="D244" s="17">
        <v>3640395.42</v>
      </c>
    </row>
    <row r="245" spans="1:4" x14ac:dyDescent="0.3">
      <c r="A245" s="12" t="s">
        <v>692</v>
      </c>
      <c r="B245" s="13" t="s">
        <v>693</v>
      </c>
      <c r="C245" s="13" t="s">
        <v>618</v>
      </c>
      <c r="D245" s="17">
        <v>6693927.4000000004</v>
      </c>
    </row>
    <row r="246" spans="1:4" x14ac:dyDescent="0.3">
      <c r="A246" s="12" t="s">
        <v>694</v>
      </c>
      <c r="B246" s="13" t="s">
        <v>695</v>
      </c>
      <c r="C246" s="13" t="s">
        <v>621</v>
      </c>
      <c r="D246" s="17">
        <v>0</v>
      </c>
    </row>
    <row r="247" spans="1:4" x14ac:dyDescent="0.3">
      <c r="A247" s="12" t="s">
        <v>696</v>
      </c>
      <c r="B247" s="13" t="s">
        <v>697</v>
      </c>
      <c r="C247" s="13" t="s">
        <v>602</v>
      </c>
      <c r="D247" s="17">
        <v>0</v>
      </c>
    </row>
    <row r="248" spans="1:4" x14ac:dyDescent="0.3">
      <c r="A248" s="12" t="s">
        <v>698</v>
      </c>
      <c r="B248" s="13" t="s">
        <v>699</v>
      </c>
      <c r="C248" s="13" t="s">
        <v>700</v>
      </c>
      <c r="D248" s="14">
        <v>2060903.16</v>
      </c>
    </row>
    <row r="249" spans="1:4" x14ac:dyDescent="0.3">
      <c r="A249" s="12" t="s">
        <v>701</v>
      </c>
      <c r="B249" s="13" t="s">
        <v>702</v>
      </c>
      <c r="C249" s="13" t="s">
        <v>536</v>
      </c>
      <c r="D249" s="17">
        <v>7743.43</v>
      </c>
    </row>
    <row r="250" spans="1:4" x14ac:dyDescent="0.3">
      <c r="A250" s="12" t="s">
        <v>703</v>
      </c>
      <c r="B250" s="13" t="s">
        <v>704</v>
      </c>
      <c r="C250" s="13" t="s">
        <v>561</v>
      </c>
      <c r="D250" s="17">
        <v>0</v>
      </c>
    </row>
    <row r="251" spans="1:4" x14ac:dyDescent="0.3">
      <c r="A251" s="12" t="s">
        <v>705</v>
      </c>
      <c r="B251" s="13" t="s">
        <v>706</v>
      </c>
      <c r="C251" s="13" t="s">
        <v>549</v>
      </c>
      <c r="D251" s="17">
        <v>55857.279999999999</v>
      </c>
    </row>
    <row r="252" spans="1:4" x14ac:dyDescent="0.3">
      <c r="A252" s="12" t="s">
        <v>707</v>
      </c>
      <c r="B252" s="13" t="s">
        <v>708</v>
      </c>
      <c r="C252" s="13" t="s">
        <v>575</v>
      </c>
      <c r="D252" s="17">
        <v>1997302.45</v>
      </c>
    </row>
    <row r="253" spans="1:4" x14ac:dyDescent="0.3">
      <c r="A253" s="12" t="s">
        <v>709</v>
      </c>
      <c r="B253" s="13" t="s">
        <v>710</v>
      </c>
      <c r="C253" s="13" t="s">
        <v>602</v>
      </c>
      <c r="D253" s="17">
        <v>0</v>
      </c>
    </row>
    <row r="254" spans="1:4" x14ac:dyDescent="0.3">
      <c r="A254" s="12" t="s">
        <v>711</v>
      </c>
      <c r="B254" s="13" t="s">
        <v>712</v>
      </c>
      <c r="C254" s="13" t="s">
        <v>713</v>
      </c>
      <c r="D254" s="14">
        <v>5201503.95</v>
      </c>
    </row>
    <row r="255" spans="1:4" x14ac:dyDescent="0.3">
      <c r="A255" s="12" t="s">
        <v>714</v>
      </c>
      <c r="B255" s="13" t="s">
        <v>715</v>
      </c>
      <c r="C255" s="13" t="s">
        <v>536</v>
      </c>
      <c r="D255" s="17">
        <v>193911.33</v>
      </c>
    </row>
    <row r="256" spans="1:4" x14ac:dyDescent="0.3">
      <c r="A256" s="12" t="s">
        <v>716</v>
      </c>
      <c r="B256" s="13" t="s">
        <v>717</v>
      </c>
      <c r="C256" s="13" t="s">
        <v>561</v>
      </c>
      <c r="D256" s="17">
        <v>0</v>
      </c>
    </row>
    <row r="257" spans="1:4" x14ac:dyDescent="0.3">
      <c r="A257" s="12" t="s">
        <v>718</v>
      </c>
      <c r="B257" s="13" t="s">
        <v>719</v>
      </c>
      <c r="C257" s="13" t="s">
        <v>549</v>
      </c>
      <c r="D257" s="17">
        <v>350231.01</v>
      </c>
    </row>
    <row r="258" spans="1:4" x14ac:dyDescent="0.3">
      <c r="A258" s="12" t="s">
        <v>720</v>
      </c>
      <c r="B258" s="13" t="s">
        <v>721</v>
      </c>
      <c r="C258" s="13" t="s">
        <v>575</v>
      </c>
      <c r="D258" s="17">
        <v>4657361.6100000003</v>
      </c>
    </row>
    <row r="259" spans="1:4" x14ac:dyDescent="0.3">
      <c r="A259" s="12" t="s">
        <v>722</v>
      </c>
      <c r="B259" s="13" t="s">
        <v>723</v>
      </c>
      <c r="C259" s="13" t="s">
        <v>724</v>
      </c>
      <c r="D259" s="14">
        <v>39128754.879999995</v>
      </c>
    </row>
    <row r="260" spans="1:4" x14ac:dyDescent="0.3">
      <c r="A260" s="12" t="s">
        <v>725</v>
      </c>
      <c r="B260" s="13" t="s">
        <v>726</v>
      </c>
      <c r="C260" s="13" t="s">
        <v>536</v>
      </c>
      <c r="D260" s="14">
        <v>1877266.3399999999</v>
      </c>
    </row>
    <row r="261" spans="1:4" x14ac:dyDescent="0.3">
      <c r="A261" s="12" t="s">
        <v>727</v>
      </c>
      <c r="B261" s="13" t="s">
        <v>728</v>
      </c>
      <c r="C261" s="13" t="s">
        <v>729</v>
      </c>
      <c r="D261" s="17">
        <v>0</v>
      </c>
    </row>
    <row r="262" spans="1:4" x14ac:dyDescent="0.3">
      <c r="A262" s="12" t="s">
        <v>730</v>
      </c>
      <c r="B262" s="13" t="s">
        <v>731</v>
      </c>
      <c r="C262" s="13" t="s">
        <v>732</v>
      </c>
      <c r="D262" s="17">
        <v>1877266.3399999999</v>
      </c>
    </row>
    <row r="263" spans="1:4" x14ac:dyDescent="0.3">
      <c r="A263" s="12" t="s">
        <v>733</v>
      </c>
      <c r="B263" s="13" t="s">
        <v>734</v>
      </c>
      <c r="C263" s="13" t="s">
        <v>735</v>
      </c>
      <c r="D263" s="17">
        <v>0</v>
      </c>
    </row>
    <row r="264" spans="1:4" ht="27" x14ac:dyDescent="0.3">
      <c r="A264" s="12" t="s">
        <v>736</v>
      </c>
      <c r="B264" s="13" t="s">
        <v>737</v>
      </c>
      <c r="C264" s="13" t="s">
        <v>738</v>
      </c>
      <c r="D264" s="17">
        <v>0</v>
      </c>
    </row>
    <row r="265" spans="1:4" x14ac:dyDescent="0.3">
      <c r="A265" s="12" t="s">
        <v>739</v>
      </c>
      <c r="B265" s="13" t="s">
        <v>740</v>
      </c>
      <c r="C265" s="13" t="s">
        <v>741</v>
      </c>
      <c r="D265" s="17">
        <v>80601.819999999992</v>
      </c>
    </row>
    <row r="266" spans="1:4" x14ac:dyDescent="0.3">
      <c r="A266" s="12" t="s">
        <v>742</v>
      </c>
      <c r="B266" s="13" t="s">
        <v>743</v>
      </c>
      <c r="C266" s="13" t="s">
        <v>618</v>
      </c>
      <c r="D266" s="17">
        <v>36665357.399999999</v>
      </c>
    </row>
    <row r="267" spans="1:4" x14ac:dyDescent="0.3">
      <c r="A267" s="12" t="s">
        <v>744</v>
      </c>
      <c r="B267" s="13" t="s">
        <v>745</v>
      </c>
      <c r="C267" s="13" t="s">
        <v>621</v>
      </c>
      <c r="D267" s="17">
        <v>505529.32</v>
      </c>
    </row>
    <row r="268" spans="1:4" x14ac:dyDescent="0.3">
      <c r="A268" s="12" t="s">
        <v>746</v>
      </c>
      <c r="B268" s="13" t="s">
        <v>747</v>
      </c>
      <c r="C268" s="13" t="s">
        <v>748</v>
      </c>
      <c r="D268" s="14">
        <v>2310609.1571999998</v>
      </c>
    </row>
    <row r="269" spans="1:4" x14ac:dyDescent="0.3">
      <c r="A269" s="12" t="s">
        <v>749</v>
      </c>
      <c r="B269" s="13" t="s">
        <v>750</v>
      </c>
      <c r="C269" s="13" t="s">
        <v>751</v>
      </c>
      <c r="D269" s="17">
        <v>7849.3799999999992</v>
      </c>
    </row>
    <row r="270" spans="1:4" x14ac:dyDescent="0.3">
      <c r="A270" s="12" t="s">
        <v>752</v>
      </c>
      <c r="B270" s="13" t="s">
        <v>753</v>
      </c>
      <c r="C270" s="13" t="s">
        <v>754</v>
      </c>
      <c r="D270" s="17">
        <v>1649912.9587999999</v>
      </c>
    </row>
    <row r="271" spans="1:4" x14ac:dyDescent="0.3">
      <c r="A271" s="12" t="s">
        <v>755</v>
      </c>
      <c r="B271" s="13" t="s">
        <v>756</v>
      </c>
      <c r="C271" s="13" t="s">
        <v>757</v>
      </c>
      <c r="D271" s="17">
        <v>0</v>
      </c>
    </row>
    <row r="272" spans="1:4" ht="27" x14ac:dyDescent="0.3">
      <c r="A272" s="12" t="s">
        <v>758</v>
      </c>
      <c r="B272" s="13" t="s">
        <v>759</v>
      </c>
      <c r="C272" s="13" t="s">
        <v>760</v>
      </c>
      <c r="D272" s="17">
        <v>652846.81840000011</v>
      </c>
    </row>
    <row r="273" spans="1:4" ht="27" x14ac:dyDescent="0.3">
      <c r="A273" s="12" t="s">
        <v>761</v>
      </c>
      <c r="B273" s="13" t="s">
        <v>762</v>
      </c>
      <c r="C273" s="13" t="s">
        <v>763</v>
      </c>
      <c r="D273" s="17">
        <v>0</v>
      </c>
    </row>
    <row r="274" spans="1:4" x14ac:dyDescent="0.3">
      <c r="A274" s="12" t="s">
        <v>764</v>
      </c>
      <c r="B274" s="13" t="s">
        <v>765</v>
      </c>
      <c r="C274" s="13" t="s">
        <v>766</v>
      </c>
      <c r="D274" s="17">
        <v>0</v>
      </c>
    </row>
    <row r="275" spans="1:4" ht="27" x14ac:dyDescent="0.3">
      <c r="A275" s="12" t="s">
        <v>767</v>
      </c>
      <c r="B275" s="13" t="s">
        <v>768</v>
      </c>
      <c r="C275" s="13" t="s">
        <v>769</v>
      </c>
      <c r="D275" s="17">
        <v>0</v>
      </c>
    </row>
    <row r="276" spans="1:4" x14ac:dyDescent="0.3">
      <c r="A276" s="12" t="s">
        <v>770</v>
      </c>
      <c r="B276" s="13" t="s">
        <v>771</v>
      </c>
      <c r="C276" s="13" t="s">
        <v>772</v>
      </c>
      <c r="D276" s="14">
        <v>5812471.5600000005</v>
      </c>
    </row>
    <row r="277" spans="1:4" x14ac:dyDescent="0.3">
      <c r="A277" s="12" t="s">
        <v>773</v>
      </c>
      <c r="B277" s="13" t="s">
        <v>774</v>
      </c>
      <c r="C277" s="13" t="s">
        <v>775</v>
      </c>
      <c r="D277" s="17">
        <v>0</v>
      </c>
    </row>
    <row r="278" spans="1:4" x14ac:dyDescent="0.3">
      <c r="A278" s="12" t="s">
        <v>776</v>
      </c>
      <c r="B278" s="13" t="s">
        <v>777</v>
      </c>
      <c r="C278" s="13" t="s">
        <v>778</v>
      </c>
      <c r="D278" s="17">
        <v>239260.11</v>
      </c>
    </row>
    <row r="279" spans="1:4" x14ac:dyDescent="0.3">
      <c r="A279" s="12" t="s">
        <v>779</v>
      </c>
      <c r="B279" s="13" t="s">
        <v>780</v>
      </c>
      <c r="C279" s="13" t="s">
        <v>781</v>
      </c>
      <c r="D279" s="17">
        <v>0</v>
      </c>
    </row>
    <row r="280" spans="1:4" x14ac:dyDescent="0.3">
      <c r="A280" s="12" t="s">
        <v>782</v>
      </c>
      <c r="B280" s="13" t="s">
        <v>783</v>
      </c>
      <c r="C280" s="13" t="s">
        <v>784</v>
      </c>
      <c r="D280" s="17">
        <v>1734301.53</v>
      </c>
    </row>
    <row r="281" spans="1:4" x14ac:dyDescent="0.3">
      <c r="A281" s="12" t="s">
        <v>785</v>
      </c>
      <c r="B281" s="13" t="s">
        <v>786</v>
      </c>
      <c r="C281" s="13" t="s">
        <v>787</v>
      </c>
      <c r="D281" s="17">
        <v>3136251.9299999997</v>
      </c>
    </row>
    <row r="282" spans="1:4" x14ac:dyDescent="0.3">
      <c r="A282" s="12" t="s">
        <v>788</v>
      </c>
      <c r="B282" s="13" t="s">
        <v>789</v>
      </c>
      <c r="C282" s="13" t="s">
        <v>790</v>
      </c>
      <c r="D282" s="17">
        <v>702657.99</v>
      </c>
    </row>
    <row r="283" spans="1:4" x14ac:dyDescent="0.3">
      <c r="A283" s="12" t="s">
        <v>791</v>
      </c>
      <c r="B283" s="13" t="s">
        <v>792</v>
      </c>
      <c r="C283" s="13" t="s">
        <v>793</v>
      </c>
      <c r="D283" s="17">
        <v>0</v>
      </c>
    </row>
    <row r="284" spans="1:4" x14ac:dyDescent="0.3">
      <c r="A284" s="12" t="s">
        <v>794</v>
      </c>
      <c r="B284" s="13" t="s">
        <v>795</v>
      </c>
      <c r="C284" s="13" t="s">
        <v>796</v>
      </c>
      <c r="D284" s="14">
        <v>11502401.653333334</v>
      </c>
    </row>
    <row r="285" spans="1:4" x14ac:dyDescent="0.3">
      <c r="A285" s="12" t="s">
        <v>797</v>
      </c>
      <c r="B285" s="13" t="s">
        <v>798</v>
      </c>
      <c r="C285" s="13" t="s">
        <v>799</v>
      </c>
      <c r="D285" s="17">
        <v>87794.86</v>
      </c>
    </row>
    <row r="286" spans="1:4" x14ac:dyDescent="0.3">
      <c r="A286" s="12" t="s">
        <v>800</v>
      </c>
      <c r="B286" s="13" t="s">
        <v>801</v>
      </c>
      <c r="C286" s="13" t="s">
        <v>802</v>
      </c>
      <c r="D286" s="17">
        <v>78257.45</v>
      </c>
    </row>
    <row r="287" spans="1:4" x14ac:dyDescent="0.3">
      <c r="A287" s="12" t="s">
        <v>803</v>
      </c>
      <c r="B287" s="13" t="s">
        <v>804</v>
      </c>
      <c r="C287" s="13" t="s">
        <v>805</v>
      </c>
      <c r="D287" s="14">
        <v>11115130.693333333</v>
      </c>
    </row>
    <row r="288" spans="1:4" x14ac:dyDescent="0.3">
      <c r="A288" s="12" t="s">
        <v>806</v>
      </c>
      <c r="B288" s="13" t="s">
        <v>807</v>
      </c>
      <c r="C288" s="13" t="s">
        <v>808</v>
      </c>
      <c r="D288" s="17">
        <v>2783192</v>
      </c>
    </row>
    <row r="289" spans="1:4" x14ac:dyDescent="0.3">
      <c r="A289" s="12" t="s">
        <v>809</v>
      </c>
      <c r="B289" s="13" t="s">
        <v>810</v>
      </c>
      <c r="C289" s="13" t="s">
        <v>811</v>
      </c>
      <c r="D289" s="17">
        <v>0</v>
      </c>
    </row>
    <row r="290" spans="1:4" x14ac:dyDescent="0.3">
      <c r="A290" s="12" t="s">
        <v>812</v>
      </c>
      <c r="B290" s="13" t="s">
        <v>813</v>
      </c>
      <c r="C290" s="13" t="s">
        <v>814</v>
      </c>
      <c r="D290" s="17">
        <v>4982596.58</v>
      </c>
    </row>
    <row r="291" spans="1:4" x14ac:dyDescent="0.3">
      <c r="A291" s="12" t="s">
        <v>815</v>
      </c>
      <c r="B291" s="13" t="s">
        <v>816</v>
      </c>
      <c r="C291" s="13" t="s">
        <v>817</v>
      </c>
      <c r="D291" s="17">
        <v>705078.83333333337</v>
      </c>
    </row>
    <row r="292" spans="1:4" x14ac:dyDescent="0.3">
      <c r="A292" s="12" t="s">
        <v>818</v>
      </c>
      <c r="B292" s="13" t="s">
        <v>819</v>
      </c>
      <c r="C292" s="13" t="s">
        <v>820</v>
      </c>
      <c r="D292" s="17">
        <v>0</v>
      </c>
    </row>
    <row r="293" spans="1:4" x14ac:dyDescent="0.3">
      <c r="A293" s="12" t="s">
        <v>821</v>
      </c>
      <c r="B293" s="13" t="s">
        <v>822</v>
      </c>
      <c r="C293" s="13" t="s">
        <v>823</v>
      </c>
      <c r="D293" s="17">
        <v>2644263.2799999998</v>
      </c>
    </row>
    <row r="294" spans="1:4" x14ac:dyDescent="0.3">
      <c r="A294" s="12" t="s">
        <v>824</v>
      </c>
      <c r="B294" s="13" t="s">
        <v>825</v>
      </c>
      <c r="C294" s="13" t="s">
        <v>826</v>
      </c>
      <c r="D294" s="14">
        <v>221218.65</v>
      </c>
    </row>
    <row r="295" spans="1:4" ht="27" x14ac:dyDescent="0.3">
      <c r="A295" s="12" t="s">
        <v>827</v>
      </c>
      <c r="B295" s="13" t="s">
        <v>828</v>
      </c>
      <c r="C295" s="13" t="s">
        <v>829</v>
      </c>
      <c r="D295" s="17">
        <v>0</v>
      </c>
    </row>
    <row r="296" spans="1:4" ht="27" x14ac:dyDescent="0.3">
      <c r="A296" s="12" t="s">
        <v>830</v>
      </c>
      <c r="B296" s="13" t="s">
        <v>831</v>
      </c>
      <c r="C296" s="13" t="s">
        <v>832</v>
      </c>
      <c r="D296" s="17">
        <v>43187.85</v>
      </c>
    </row>
    <row r="297" spans="1:4" ht="27" x14ac:dyDescent="0.3">
      <c r="A297" s="12" t="s">
        <v>833</v>
      </c>
      <c r="B297" s="13" t="s">
        <v>834</v>
      </c>
      <c r="C297" s="13" t="s">
        <v>835</v>
      </c>
      <c r="D297" s="17">
        <v>178030.8</v>
      </c>
    </row>
    <row r="298" spans="1:4" x14ac:dyDescent="0.3">
      <c r="A298" s="12" t="s">
        <v>836</v>
      </c>
      <c r="B298" s="13" t="s">
        <v>837</v>
      </c>
      <c r="C298" s="13" t="s">
        <v>838</v>
      </c>
      <c r="D298" s="14">
        <v>3374136.63</v>
      </c>
    </row>
    <row r="299" spans="1:4" ht="27" x14ac:dyDescent="0.3">
      <c r="A299" s="12" t="s">
        <v>839</v>
      </c>
      <c r="B299" s="13" t="s">
        <v>840</v>
      </c>
      <c r="C299" s="13" t="s">
        <v>841</v>
      </c>
      <c r="D299" s="17">
        <v>0</v>
      </c>
    </row>
    <row r="300" spans="1:4" ht="27" x14ac:dyDescent="0.3">
      <c r="A300" s="12" t="s">
        <v>842</v>
      </c>
      <c r="B300" s="13" t="s">
        <v>843</v>
      </c>
      <c r="C300" s="13" t="s">
        <v>844</v>
      </c>
      <c r="D300" s="17">
        <v>21523</v>
      </c>
    </row>
    <row r="301" spans="1:4" x14ac:dyDescent="0.3">
      <c r="A301" s="12" t="s">
        <v>845</v>
      </c>
      <c r="B301" s="13" t="s">
        <v>846</v>
      </c>
      <c r="C301" s="13" t="s">
        <v>847</v>
      </c>
      <c r="D301" s="17">
        <v>89884.01999999999</v>
      </c>
    </row>
    <row r="302" spans="1:4" x14ac:dyDescent="0.3">
      <c r="A302" s="12" t="s">
        <v>848</v>
      </c>
      <c r="B302" s="13" t="s">
        <v>849</v>
      </c>
      <c r="C302" s="13" t="s">
        <v>850</v>
      </c>
      <c r="D302" s="17">
        <v>3262729.61</v>
      </c>
    </row>
    <row r="303" spans="1:4" x14ac:dyDescent="0.3">
      <c r="A303" s="12" t="s">
        <v>851</v>
      </c>
      <c r="B303" s="13" t="s">
        <v>852</v>
      </c>
      <c r="C303" s="13" t="s">
        <v>853</v>
      </c>
      <c r="D303" s="17">
        <v>0</v>
      </c>
    </row>
    <row r="304" spans="1:4" x14ac:dyDescent="0.3">
      <c r="A304" s="12" t="s">
        <v>854</v>
      </c>
      <c r="B304" s="13" t="s">
        <v>855</v>
      </c>
      <c r="C304" s="13" t="s">
        <v>856</v>
      </c>
      <c r="D304" s="17">
        <v>0</v>
      </c>
    </row>
    <row r="305" spans="1:4" x14ac:dyDescent="0.3">
      <c r="A305" s="12" t="s">
        <v>857</v>
      </c>
      <c r="B305" s="13" t="s">
        <v>858</v>
      </c>
      <c r="C305" s="13" t="s">
        <v>859</v>
      </c>
      <c r="D305" s="17">
        <v>0</v>
      </c>
    </row>
    <row r="306" spans="1:4" x14ac:dyDescent="0.3">
      <c r="A306" s="12" t="s">
        <v>860</v>
      </c>
      <c r="B306" s="13" t="s">
        <v>861</v>
      </c>
      <c r="C306" s="13" t="s">
        <v>862</v>
      </c>
      <c r="D306" s="17">
        <v>0</v>
      </c>
    </row>
    <row r="307" spans="1:4" x14ac:dyDescent="0.3">
      <c r="A307" s="12" t="s">
        <v>863</v>
      </c>
      <c r="B307" s="13" t="s">
        <v>864</v>
      </c>
      <c r="C307" s="13" t="s">
        <v>865</v>
      </c>
      <c r="D307" s="14">
        <v>48017542.923218183</v>
      </c>
    </row>
    <row r="308" spans="1:4" x14ac:dyDescent="0.3">
      <c r="A308" s="12" t="s">
        <v>866</v>
      </c>
      <c r="B308" s="13" t="s">
        <v>867</v>
      </c>
      <c r="C308" s="13" t="s">
        <v>868</v>
      </c>
      <c r="D308" s="14">
        <v>46676189.423218183</v>
      </c>
    </row>
    <row r="309" spans="1:4" x14ac:dyDescent="0.3">
      <c r="A309" s="12" t="s">
        <v>869</v>
      </c>
      <c r="B309" s="13" t="s">
        <v>870</v>
      </c>
      <c r="C309" s="13" t="s">
        <v>871</v>
      </c>
      <c r="D309" s="17">
        <v>1543056.19</v>
      </c>
    </row>
    <row r="310" spans="1:4" x14ac:dyDescent="0.3">
      <c r="A310" s="12" t="s">
        <v>872</v>
      </c>
      <c r="B310" s="13" t="s">
        <v>873</v>
      </c>
      <c r="C310" s="13" t="s">
        <v>874</v>
      </c>
      <c r="D310" s="17">
        <v>5520789.3800000008</v>
      </c>
    </row>
    <row r="311" spans="1:4" x14ac:dyDescent="0.3">
      <c r="A311" s="12" t="s">
        <v>875</v>
      </c>
      <c r="B311" s="13" t="s">
        <v>876</v>
      </c>
      <c r="C311" s="13" t="s">
        <v>877</v>
      </c>
      <c r="D311" s="14">
        <v>4861857.21</v>
      </c>
    </row>
    <row r="312" spans="1:4" x14ac:dyDescent="0.3">
      <c r="A312" s="12" t="s">
        <v>878</v>
      </c>
      <c r="B312" s="13" t="s">
        <v>879</v>
      </c>
      <c r="C312" s="13" t="s">
        <v>880</v>
      </c>
      <c r="D312" s="17">
        <v>1048205.3799999999</v>
      </c>
    </row>
    <row r="313" spans="1:4" x14ac:dyDescent="0.3">
      <c r="A313" s="12" t="s">
        <v>881</v>
      </c>
      <c r="B313" s="13" t="s">
        <v>882</v>
      </c>
      <c r="C313" s="13" t="s">
        <v>883</v>
      </c>
      <c r="D313" s="17">
        <v>3813651.83</v>
      </c>
    </row>
    <row r="314" spans="1:4" x14ac:dyDescent="0.3">
      <c r="A314" s="12" t="s">
        <v>884</v>
      </c>
      <c r="B314" s="13" t="s">
        <v>885</v>
      </c>
      <c r="C314" s="13" t="s">
        <v>886</v>
      </c>
      <c r="D314" s="17">
        <v>2413863.9</v>
      </c>
    </row>
    <row r="315" spans="1:4" x14ac:dyDescent="0.3">
      <c r="A315" s="12" t="s">
        <v>887</v>
      </c>
      <c r="B315" s="13" t="s">
        <v>888</v>
      </c>
      <c r="C315" s="13" t="s">
        <v>889</v>
      </c>
      <c r="D315" s="17">
        <v>2882848.06</v>
      </c>
    </row>
    <row r="316" spans="1:4" x14ac:dyDescent="0.3">
      <c r="A316" s="12" t="s">
        <v>890</v>
      </c>
      <c r="B316" s="13" t="s">
        <v>891</v>
      </c>
      <c r="C316" s="13" t="s">
        <v>892</v>
      </c>
      <c r="D316" s="17">
        <v>265609.46999999997</v>
      </c>
    </row>
    <row r="317" spans="1:4" x14ac:dyDescent="0.3">
      <c r="A317" s="12" t="s">
        <v>893</v>
      </c>
      <c r="B317" s="13" t="s">
        <v>894</v>
      </c>
      <c r="C317" s="13" t="s">
        <v>895</v>
      </c>
      <c r="D317" s="17">
        <v>1034388.8</v>
      </c>
    </row>
    <row r="318" spans="1:4" x14ac:dyDescent="0.3">
      <c r="A318" s="12" t="s">
        <v>896</v>
      </c>
      <c r="B318" s="13" t="s">
        <v>897</v>
      </c>
      <c r="C318" s="13" t="s">
        <v>898</v>
      </c>
      <c r="D318" s="17">
        <v>1170758.6299999999</v>
      </c>
    </row>
    <row r="319" spans="1:4" x14ac:dyDescent="0.3">
      <c r="A319" s="12" t="s">
        <v>899</v>
      </c>
      <c r="B319" s="13" t="s">
        <v>900</v>
      </c>
      <c r="C319" s="13" t="s">
        <v>901</v>
      </c>
      <c r="D319" s="17">
        <v>6057371.2400000002</v>
      </c>
    </row>
    <row r="320" spans="1:4" x14ac:dyDescent="0.3">
      <c r="A320" s="12" t="s">
        <v>902</v>
      </c>
      <c r="B320" s="13" t="s">
        <v>903</v>
      </c>
      <c r="C320" s="13" t="s">
        <v>904</v>
      </c>
      <c r="D320" s="17">
        <v>1662518.57</v>
      </c>
    </row>
    <row r="321" spans="1:4" x14ac:dyDescent="0.3">
      <c r="A321" s="12" t="s">
        <v>905</v>
      </c>
      <c r="B321" s="13" t="s">
        <v>906</v>
      </c>
      <c r="C321" s="13" t="s">
        <v>907</v>
      </c>
      <c r="D321" s="14">
        <v>4651019.2</v>
      </c>
    </row>
    <row r="322" spans="1:4" x14ac:dyDescent="0.3">
      <c r="A322" s="12" t="s">
        <v>908</v>
      </c>
      <c r="B322" s="13" t="s">
        <v>909</v>
      </c>
      <c r="C322" s="13" t="s">
        <v>910</v>
      </c>
      <c r="D322" s="17">
        <v>4243999.83</v>
      </c>
    </row>
    <row r="323" spans="1:4" x14ac:dyDescent="0.3">
      <c r="A323" s="12" t="s">
        <v>911</v>
      </c>
      <c r="B323" s="13" t="s">
        <v>912</v>
      </c>
      <c r="C323" s="13" t="s">
        <v>913</v>
      </c>
      <c r="D323" s="17">
        <v>407019.37</v>
      </c>
    </row>
    <row r="324" spans="1:4" x14ac:dyDescent="0.3">
      <c r="A324" s="12" t="s">
        <v>914</v>
      </c>
      <c r="B324" s="13" t="s">
        <v>915</v>
      </c>
      <c r="C324" s="13" t="s">
        <v>916</v>
      </c>
      <c r="D324" s="14">
        <v>14612108.773218181</v>
      </c>
    </row>
    <row r="325" spans="1:4" x14ac:dyDescent="0.3">
      <c r="A325" s="12" t="s">
        <v>917</v>
      </c>
      <c r="B325" s="13" t="s">
        <v>918</v>
      </c>
      <c r="C325" s="13" t="s">
        <v>919</v>
      </c>
      <c r="D325" s="17">
        <v>0</v>
      </c>
    </row>
    <row r="326" spans="1:4" x14ac:dyDescent="0.3">
      <c r="A326" s="12" t="s">
        <v>920</v>
      </c>
      <c r="B326" s="13" t="s">
        <v>921</v>
      </c>
      <c r="C326" s="13" t="s">
        <v>922</v>
      </c>
      <c r="D326" s="17">
        <v>0</v>
      </c>
    </row>
    <row r="327" spans="1:4" x14ac:dyDescent="0.3">
      <c r="A327" s="12" t="s">
        <v>923</v>
      </c>
      <c r="B327" s="13" t="s">
        <v>924</v>
      </c>
      <c r="C327" s="13" t="s">
        <v>925</v>
      </c>
      <c r="D327" s="17">
        <v>14612108.773218181</v>
      </c>
    </row>
    <row r="328" spans="1:4" x14ac:dyDescent="0.3">
      <c r="A328" s="12" t="s">
        <v>926</v>
      </c>
      <c r="B328" s="13" t="s">
        <v>927</v>
      </c>
      <c r="C328" s="13" t="s">
        <v>928</v>
      </c>
      <c r="D328" s="14">
        <v>769843.24</v>
      </c>
    </row>
    <row r="329" spans="1:4" x14ac:dyDescent="0.3">
      <c r="A329" s="12" t="s">
        <v>929</v>
      </c>
      <c r="B329" s="13" t="s">
        <v>930</v>
      </c>
      <c r="C329" s="13" t="s">
        <v>931</v>
      </c>
      <c r="D329" s="17">
        <v>28108.799999999999</v>
      </c>
    </row>
    <row r="330" spans="1:4" x14ac:dyDescent="0.3">
      <c r="A330" s="12" t="s">
        <v>932</v>
      </c>
      <c r="B330" s="13" t="s">
        <v>933</v>
      </c>
      <c r="C330" s="13" t="s">
        <v>934</v>
      </c>
      <c r="D330" s="17">
        <v>0</v>
      </c>
    </row>
    <row r="331" spans="1:4" x14ac:dyDescent="0.3">
      <c r="A331" s="12" t="s">
        <v>935</v>
      </c>
      <c r="B331" s="13" t="s">
        <v>936</v>
      </c>
      <c r="C331" s="13" t="s">
        <v>937</v>
      </c>
      <c r="D331" s="14">
        <v>729504.77999999991</v>
      </c>
    </row>
    <row r="332" spans="1:4" x14ac:dyDescent="0.3">
      <c r="A332" s="12" t="s">
        <v>938</v>
      </c>
      <c r="B332" s="13" t="s">
        <v>939</v>
      </c>
      <c r="C332" s="13" t="s">
        <v>940</v>
      </c>
      <c r="D332" s="17">
        <v>620255.99</v>
      </c>
    </row>
    <row r="333" spans="1:4" x14ac:dyDescent="0.3">
      <c r="A333" s="12" t="s">
        <v>941</v>
      </c>
      <c r="B333" s="13" t="s">
        <v>942</v>
      </c>
      <c r="C333" s="13" t="s">
        <v>943</v>
      </c>
      <c r="D333" s="17">
        <v>26188.07</v>
      </c>
    </row>
    <row r="334" spans="1:4" x14ac:dyDescent="0.3">
      <c r="A334" s="12" t="s">
        <v>944</v>
      </c>
      <c r="B334" s="13" t="s">
        <v>945</v>
      </c>
      <c r="C334" s="13" t="s">
        <v>946</v>
      </c>
      <c r="D334" s="17">
        <v>0</v>
      </c>
    </row>
    <row r="335" spans="1:4" x14ac:dyDescent="0.3">
      <c r="A335" s="12" t="s">
        <v>947</v>
      </c>
      <c r="B335" s="13" t="s">
        <v>948</v>
      </c>
      <c r="C335" s="13" t="s">
        <v>949</v>
      </c>
      <c r="D335" s="17">
        <v>0</v>
      </c>
    </row>
    <row r="336" spans="1:4" x14ac:dyDescent="0.3">
      <c r="A336" s="12" t="s">
        <v>950</v>
      </c>
      <c r="B336" s="13" t="s">
        <v>951</v>
      </c>
      <c r="C336" s="13" t="s">
        <v>952</v>
      </c>
      <c r="D336" s="17">
        <v>83060.72</v>
      </c>
    </row>
    <row r="337" spans="1:4" ht="27" x14ac:dyDescent="0.3">
      <c r="A337" s="12" t="s">
        <v>953</v>
      </c>
      <c r="B337" s="13" t="s">
        <v>954</v>
      </c>
      <c r="C337" s="13" t="s">
        <v>955</v>
      </c>
      <c r="D337" s="17">
        <v>0</v>
      </c>
    </row>
    <row r="338" spans="1:4" x14ac:dyDescent="0.3">
      <c r="A338" s="12" t="s">
        <v>956</v>
      </c>
      <c r="B338" s="13" t="s">
        <v>957</v>
      </c>
      <c r="C338" s="13" t="s">
        <v>958</v>
      </c>
      <c r="D338" s="14">
        <v>12229.66</v>
      </c>
    </row>
    <row r="339" spans="1:4" ht="27" x14ac:dyDescent="0.3">
      <c r="A339" s="12" t="s">
        <v>959</v>
      </c>
      <c r="B339" s="13" t="s">
        <v>960</v>
      </c>
      <c r="C339" s="13" t="s">
        <v>961</v>
      </c>
      <c r="D339" s="17">
        <v>0</v>
      </c>
    </row>
    <row r="340" spans="1:4" ht="27" x14ac:dyDescent="0.3">
      <c r="A340" s="12" t="s">
        <v>962</v>
      </c>
      <c r="B340" s="13" t="s">
        <v>963</v>
      </c>
      <c r="C340" s="13" t="s">
        <v>964</v>
      </c>
      <c r="D340" s="17">
        <v>12229.66</v>
      </c>
    </row>
    <row r="341" spans="1:4" ht="27" x14ac:dyDescent="0.3">
      <c r="A341" s="12" t="s">
        <v>965</v>
      </c>
      <c r="B341" s="13" t="s">
        <v>966</v>
      </c>
      <c r="C341" s="13" t="s">
        <v>967</v>
      </c>
      <c r="D341" s="17">
        <v>0</v>
      </c>
    </row>
    <row r="342" spans="1:4" x14ac:dyDescent="0.3">
      <c r="A342" s="12" t="s">
        <v>968</v>
      </c>
      <c r="B342" s="13" t="s">
        <v>969</v>
      </c>
      <c r="C342" s="13" t="s">
        <v>970</v>
      </c>
      <c r="D342" s="14">
        <v>571510.26</v>
      </c>
    </row>
    <row r="343" spans="1:4" x14ac:dyDescent="0.3">
      <c r="A343" s="12" t="s">
        <v>971</v>
      </c>
      <c r="B343" s="13" t="s">
        <v>972</v>
      </c>
      <c r="C343" s="13" t="s">
        <v>973</v>
      </c>
      <c r="D343" s="17">
        <v>25716</v>
      </c>
    </row>
    <row r="344" spans="1:4" x14ac:dyDescent="0.3">
      <c r="A344" s="12" t="s">
        <v>974</v>
      </c>
      <c r="B344" s="13" t="s">
        <v>975</v>
      </c>
      <c r="C344" s="13" t="s">
        <v>976</v>
      </c>
      <c r="D344" s="17">
        <v>545794.26</v>
      </c>
    </row>
    <row r="345" spans="1:4" x14ac:dyDescent="0.3">
      <c r="A345" s="12" t="s">
        <v>977</v>
      </c>
      <c r="B345" s="13" t="s">
        <v>978</v>
      </c>
      <c r="C345" s="13" t="s">
        <v>979</v>
      </c>
      <c r="D345" s="14">
        <v>10133188.229322826</v>
      </c>
    </row>
    <row r="346" spans="1:4" x14ac:dyDescent="0.3">
      <c r="A346" s="12" t="s">
        <v>980</v>
      </c>
      <c r="B346" s="13" t="s">
        <v>981</v>
      </c>
      <c r="C346" s="13" t="s">
        <v>982</v>
      </c>
      <c r="D346" s="17">
        <v>1668156</v>
      </c>
    </row>
    <row r="347" spans="1:4" x14ac:dyDescent="0.3">
      <c r="A347" s="12" t="s">
        <v>983</v>
      </c>
      <c r="B347" s="13" t="s">
        <v>984</v>
      </c>
      <c r="C347" s="13" t="s">
        <v>985</v>
      </c>
      <c r="D347" s="17">
        <v>3712701.1893228246</v>
      </c>
    </row>
    <row r="348" spans="1:4" x14ac:dyDescent="0.3">
      <c r="A348" s="12" t="s">
        <v>986</v>
      </c>
      <c r="B348" s="13" t="s">
        <v>987</v>
      </c>
      <c r="C348" s="13" t="s">
        <v>988</v>
      </c>
      <c r="D348" s="17">
        <v>4215859</v>
      </c>
    </row>
    <row r="349" spans="1:4" x14ac:dyDescent="0.3">
      <c r="A349" s="12" t="s">
        <v>989</v>
      </c>
      <c r="B349" s="13" t="s">
        <v>990</v>
      </c>
      <c r="C349" s="13" t="s">
        <v>991</v>
      </c>
      <c r="D349" s="17">
        <v>160643.9</v>
      </c>
    </row>
    <row r="350" spans="1:4" x14ac:dyDescent="0.3">
      <c r="A350" s="12" t="s">
        <v>992</v>
      </c>
      <c r="B350" s="13" t="s">
        <v>993</v>
      </c>
      <c r="C350" s="13" t="s">
        <v>994</v>
      </c>
      <c r="D350" s="17">
        <v>39400.06</v>
      </c>
    </row>
    <row r="351" spans="1:4" x14ac:dyDescent="0.3">
      <c r="A351" s="12" t="s">
        <v>995</v>
      </c>
      <c r="B351" s="13" t="s">
        <v>996</v>
      </c>
      <c r="C351" s="13" t="s">
        <v>997</v>
      </c>
      <c r="D351" s="17">
        <v>336428.08</v>
      </c>
    </row>
    <row r="352" spans="1:4" x14ac:dyDescent="0.3">
      <c r="A352" s="12" t="s">
        <v>998</v>
      </c>
      <c r="B352" s="13" t="s">
        <v>999</v>
      </c>
      <c r="C352" s="13" t="s">
        <v>1000</v>
      </c>
      <c r="D352" s="17">
        <v>0</v>
      </c>
    </row>
    <row r="353" spans="1:4" x14ac:dyDescent="0.3">
      <c r="A353" s="12" t="s">
        <v>1001</v>
      </c>
      <c r="B353" s="13" t="s">
        <v>1002</v>
      </c>
      <c r="C353" s="13" t="s">
        <v>1003</v>
      </c>
      <c r="D353" s="14">
        <v>4510687.7899999991</v>
      </c>
    </row>
    <row r="354" spans="1:4" x14ac:dyDescent="0.3">
      <c r="A354" s="12" t="s">
        <v>1004</v>
      </c>
      <c r="B354" s="13" t="s">
        <v>1005</v>
      </c>
      <c r="C354" s="13" t="s">
        <v>1006</v>
      </c>
      <c r="D354" s="17">
        <v>708480.48</v>
      </c>
    </row>
    <row r="355" spans="1:4" x14ac:dyDescent="0.3">
      <c r="A355" s="12" t="s">
        <v>1007</v>
      </c>
      <c r="B355" s="13" t="s">
        <v>1008</v>
      </c>
      <c r="C355" s="13" t="s">
        <v>1009</v>
      </c>
      <c r="D355" s="14">
        <v>3802207.3099999996</v>
      </c>
    </row>
    <row r="356" spans="1:4" x14ac:dyDescent="0.3">
      <c r="A356" s="12" t="s">
        <v>1010</v>
      </c>
      <c r="B356" s="13" t="s">
        <v>1011</v>
      </c>
      <c r="C356" s="13" t="s">
        <v>1012</v>
      </c>
      <c r="D356" s="17">
        <v>3515662.3</v>
      </c>
    </row>
    <row r="357" spans="1:4" x14ac:dyDescent="0.3">
      <c r="A357" s="12" t="s">
        <v>1013</v>
      </c>
      <c r="B357" s="13" t="s">
        <v>1014</v>
      </c>
      <c r="C357" s="13" t="s">
        <v>1015</v>
      </c>
      <c r="D357" s="17">
        <v>286545.01</v>
      </c>
    </row>
    <row r="358" spans="1:4" x14ac:dyDescent="0.3">
      <c r="A358" s="12" t="s">
        <v>1016</v>
      </c>
      <c r="B358" s="13" t="s">
        <v>1017</v>
      </c>
      <c r="C358" s="13" t="s">
        <v>1018</v>
      </c>
      <c r="D358" s="14">
        <v>0</v>
      </c>
    </row>
    <row r="359" spans="1:4" x14ac:dyDescent="0.3">
      <c r="A359" s="12" t="s">
        <v>1019</v>
      </c>
      <c r="B359" s="13" t="s">
        <v>1020</v>
      </c>
      <c r="C359" s="13" t="s">
        <v>1021</v>
      </c>
      <c r="D359" s="17">
        <v>0</v>
      </c>
    </row>
    <row r="360" spans="1:4" x14ac:dyDescent="0.3">
      <c r="A360" s="12" t="s">
        <v>1022</v>
      </c>
      <c r="B360" s="13" t="s">
        <v>1023</v>
      </c>
      <c r="C360" s="13" t="s">
        <v>1024</v>
      </c>
      <c r="D360" s="17">
        <v>0</v>
      </c>
    </row>
    <row r="361" spans="1:4" x14ac:dyDescent="0.3">
      <c r="A361" s="12" t="s">
        <v>1025</v>
      </c>
      <c r="B361" s="13" t="s">
        <v>1026</v>
      </c>
      <c r="C361" s="13" t="s">
        <v>1027</v>
      </c>
      <c r="D361" s="17">
        <v>0</v>
      </c>
    </row>
    <row r="362" spans="1:4" x14ac:dyDescent="0.3">
      <c r="A362" s="12" t="s">
        <v>1028</v>
      </c>
      <c r="B362" s="13" t="s">
        <v>1029</v>
      </c>
      <c r="C362" s="13" t="s">
        <v>1030</v>
      </c>
      <c r="D362" s="17">
        <v>0</v>
      </c>
    </row>
    <row r="363" spans="1:4" x14ac:dyDescent="0.3">
      <c r="A363" s="12" t="s">
        <v>1031</v>
      </c>
      <c r="B363" s="13" t="s">
        <v>1032</v>
      </c>
      <c r="C363" s="13" t="s">
        <v>1033</v>
      </c>
      <c r="D363" s="14">
        <v>191576826.09679618</v>
      </c>
    </row>
    <row r="364" spans="1:4" x14ac:dyDescent="0.3">
      <c r="A364" s="12" t="s">
        <v>1034</v>
      </c>
      <c r="B364" s="13" t="s">
        <v>1035</v>
      </c>
      <c r="C364" s="13" t="s">
        <v>1036</v>
      </c>
      <c r="D364" s="14">
        <v>169298031.68102956</v>
      </c>
    </row>
    <row r="365" spans="1:4" x14ac:dyDescent="0.3">
      <c r="A365" s="12" t="s">
        <v>1037</v>
      </c>
      <c r="B365" s="13" t="s">
        <v>1038</v>
      </c>
      <c r="C365" s="13" t="s">
        <v>1039</v>
      </c>
      <c r="D365" s="14">
        <v>79541411.052659467</v>
      </c>
    </row>
    <row r="366" spans="1:4" x14ac:dyDescent="0.3">
      <c r="A366" s="12" t="s">
        <v>1040</v>
      </c>
      <c r="B366" s="13" t="s">
        <v>1041</v>
      </c>
      <c r="C366" s="13" t="s">
        <v>1042</v>
      </c>
      <c r="D366" s="14">
        <v>72617317.496764272</v>
      </c>
    </row>
    <row r="367" spans="1:4" x14ac:dyDescent="0.3">
      <c r="A367" s="12" t="s">
        <v>1043</v>
      </c>
      <c r="B367" s="13" t="s">
        <v>1044</v>
      </c>
      <c r="C367" s="13" t="s">
        <v>1045</v>
      </c>
      <c r="D367" s="17">
        <v>63610756.720149569</v>
      </c>
    </row>
    <row r="368" spans="1:4" x14ac:dyDescent="0.3">
      <c r="A368" s="12" t="s">
        <v>1046</v>
      </c>
      <c r="B368" s="13" t="s">
        <v>1047</v>
      </c>
      <c r="C368" s="13" t="s">
        <v>1048</v>
      </c>
      <c r="D368" s="17">
        <v>9006560.7766147107</v>
      </c>
    </row>
    <row r="369" spans="1:4" x14ac:dyDescent="0.3">
      <c r="A369" s="12" t="s">
        <v>1049</v>
      </c>
      <c r="B369" s="13" t="s">
        <v>1050</v>
      </c>
      <c r="C369" s="13" t="s">
        <v>1051</v>
      </c>
      <c r="D369" s="17">
        <v>0</v>
      </c>
    </row>
    <row r="370" spans="1:4" x14ac:dyDescent="0.3">
      <c r="A370" s="12" t="s">
        <v>1052</v>
      </c>
      <c r="B370" s="13" t="s">
        <v>1053</v>
      </c>
      <c r="C370" s="13" t="s">
        <v>1054</v>
      </c>
      <c r="D370" s="14">
        <v>6924093.5558951879</v>
      </c>
    </row>
    <row r="371" spans="1:4" x14ac:dyDescent="0.3">
      <c r="A371" s="12" t="s">
        <v>1055</v>
      </c>
      <c r="B371" s="13" t="s">
        <v>1056</v>
      </c>
      <c r="C371" s="13" t="s">
        <v>1057</v>
      </c>
      <c r="D371" s="17">
        <v>5771164.2141155433</v>
      </c>
    </row>
    <row r="372" spans="1:4" x14ac:dyDescent="0.3">
      <c r="A372" s="12" t="s">
        <v>1058</v>
      </c>
      <c r="B372" s="13" t="s">
        <v>1059</v>
      </c>
      <c r="C372" s="13" t="s">
        <v>1060</v>
      </c>
      <c r="D372" s="17">
        <v>1152929.3417796444</v>
      </c>
    </row>
    <row r="373" spans="1:4" x14ac:dyDescent="0.3">
      <c r="A373" s="12" t="s">
        <v>1061</v>
      </c>
      <c r="B373" s="13" t="s">
        <v>1062</v>
      </c>
      <c r="C373" s="13" t="s">
        <v>1063</v>
      </c>
      <c r="D373" s="17">
        <v>0</v>
      </c>
    </row>
    <row r="374" spans="1:4" x14ac:dyDescent="0.3">
      <c r="A374" s="12" t="s">
        <v>1064</v>
      </c>
      <c r="B374" s="13" t="s">
        <v>1065</v>
      </c>
      <c r="C374" s="13" t="s">
        <v>1066</v>
      </c>
      <c r="D374" s="14">
        <v>89756620.628370076</v>
      </c>
    </row>
    <row r="375" spans="1:4" x14ac:dyDescent="0.3">
      <c r="A375" s="12" t="s">
        <v>1067</v>
      </c>
      <c r="B375" s="13" t="s">
        <v>1068</v>
      </c>
      <c r="C375" s="13" t="s">
        <v>1069</v>
      </c>
      <c r="D375" s="17">
        <v>73301937.236866698</v>
      </c>
    </row>
    <row r="376" spans="1:4" x14ac:dyDescent="0.3">
      <c r="A376" s="12" t="s">
        <v>1070</v>
      </c>
      <c r="B376" s="13" t="s">
        <v>1071</v>
      </c>
      <c r="C376" s="13" t="s">
        <v>1072</v>
      </c>
      <c r="D376" s="17">
        <v>16454683.391503371</v>
      </c>
    </row>
    <row r="377" spans="1:4" x14ac:dyDescent="0.3">
      <c r="A377" s="12" t="s">
        <v>1073</v>
      </c>
      <c r="B377" s="13" t="s">
        <v>1074</v>
      </c>
      <c r="C377" s="13" t="s">
        <v>1075</v>
      </c>
      <c r="D377" s="17">
        <v>0</v>
      </c>
    </row>
    <row r="378" spans="1:4" x14ac:dyDescent="0.3">
      <c r="A378" s="12" t="s">
        <v>1076</v>
      </c>
      <c r="B378" s="13" t="s">
        <v>1077</v>
      </c>
      <c r="C378" s="13" t="s">
        <v>1078</v>
      </c>
      <c r="D378" s="14">
        <v>487621.02968188666</v>
      </c>
    </row>
    <row r="379" spans="1:4" x14ac:dyDescent="0.3">
      <c r="A379" s="12" t="s">
        <v>1079</v>
      </c>
      <c r="B379" s="13" t="s">
        <v>1080</v>
      </c>
      <c r="C379" s="13" t="s">
        <v>1081</v>
      </c>
      <c r="D379" s="14">
        <v>487621.02968188666</v>
      </c>
    </row>
    <row r="380" spans="1:4" x14ac:dyDescent="0.3">
      <c r="A380" s="12" t="s">
        <v>1082</v>
      </c>
      <c r="B380" s="13" t="s">
        <v>1083</v>
      </c>
      <c r="C380" s="13" t="s">
        <v>1084</v>
      </c>
      <c r="D380" s="17">
        <v>487621.02968188666</v>
      </c>
    </row>
    <row r="381" spans="1:4" x14ac:dyDescent="0.3">
      <c r="A381" s="12" t="s">
        <v>1085</v>
      </c>
      <c r="B381" s="13" t="s">
        <v>1086</v>
      </c>
      <c r="C381" s="13" t="s">
        <v>1087</v>
      </c>
      <c r="D381" s="17">
        <v>0</v>
      </c>
    </row>
    <row r="382" spans="1:4" x14ac:dyDescent="0.3">
      <c r="A382" s="12" t="s">
        <v>1088</v>
      </c>
      <c r="B382" s="13" t="s">
        <v>1089</v>
      </c>
      <c r="C382" s="13" t="s">
        <v>1090</v>
      </c>
      <c r="D382" s="17">
        <v>0</v>
      </c>
    </row>
    <row r="383" spans="1:4" x14ac:dyDescent="0.3">
      <c r="A383" s="12" t="s">
        <v>1091</v>
      </c>
      <c r="B383" s="13" t="s">
        <v>1092</v>
      </c>
      <c r="C383" s="13" t="s">
        <v>1093</v>
      </c>
      <c r="D383" s="14">
        <v>0</v>
      </c>
    </row>
    <row r="384" spans="1:4" x14ac:dyDescent="0.3">
      <c r="A384" s="12" t="s">
        <v>1094</v>
      </c>
      <c r="B384" s="13" t="s">
        <v>1095</v>
      </c>
      <c r="C384" s="13" t="s">
        <v>1096</v>
      </c>
      <c r="D384" s="17">
        <v>0</v>
      </c>
    </row>
    <row r="385" spans="1:4" x14ac:dyDescent="0.3">
      <c r="A385" s="12" t="s">
        <v>1097</v>
      </c>
      <c r="B385" s="13" t="s">
        <v>1098</v>
      </c>
      <c r="C385" s="13" t="s">
        <v>1099</v>
      </c>
      <c r="D385" s="17">
        <v>0</v>
      </c>
    </row>
    <row r="386" spans="1:4" x14ac:dyDescent="0.3">
      <c r="A386" s="12" t="s">
        <v>1100</v>
      </c>
      <c r="B386" s="13" t="s">
        <v>1101</v>
      </c>
      <c r="C386" s="13" t="s">
        <v>1102</v>
      </c>
      <c r="D386" s="17">
        <v>0</v>
      </c>
    </row>
    <row r="387" spans="1:4" x14ac:dyDescent="0.3">
      <c r="A387" s="12" t="s">
        <v>1103</v>
      </c>
      <c r="B387" s="13" t="s">
        <v>1104</v>
      </c>
      <c r="C387" s="13" t="s">
        <v>1105</v>
      </c>
      <c r="D387" s="14">
        <v>10647811.001793277</v>
      </c>
    </row>
    <row r="388" spans="1:4" x14ac:dyDescent="0.3">
      <c r="A388" s="12" t="s">
        <v>1106</v>
      </c>
      <c r="B388" s="13" t="s">
        <v>1107</v>
      </c>
      <c r="C388" s="13" t="s">
        <v>1108</v>
      </c>
      <c r="D388" s="14">
        <v>113792.28840665353</v>
      </c>
    </row>
    <row r="389" spans="1:4" x14ac:dyDescent="0.3">
      <c r="A389" s="12" t="s">
        <v>1109</v>
      </c>
      <c r="B389" s="13" t="s">
        <v>1110</v>
      </c>
      <c r="C389" s="13" t="s">
        <v>1111</v>
      </c>
      <c r="D389" s="17">
        <v>113792.28840665353</v>
      </c>
    </row>
    <row r="390" spans="1:4" x14ac:dyDescent="0.3">
      <c r="A390" s="12" t="s">
        <v>1112</v>
      </c>
      <c r="B390" s="13" t="s">
        <v>1113</v>
      </c>
      <c r="C390" s="13" t="s">
        <v>1114</v>
      </c>
      <c r="D390" s="17">
        <v>0</v>
      </c>
    </row>
    <row r="391" spans="1:4" x14ac:dyDescent="0.3">
      <c r="A391" s="12" t="s">
        <v>1115</v>
      </c>
      <c r="B391" s="13" t="s">
        <v>1116</v>
      </c>
      <c r="C391" s="13" t="s">
        <v>1117</v>
      </c>
      <c r="D391" s="17">
        <v>0</v>
      </c>
    </row>
    <row r="392" spans="1:4" x14ac:dyDescent="0.3">
      <c r="A392" s="12" t="s">
        <v>1118</v>
      </c>
      <c r="B392" s="13" t="s">
        <v>1119</v>
      </c>
      <c r="C392" s="13" t="s">
        <v>1120</v>
      </c>
      <c r="D392" s="14">
        <v>10534018.713386623</v>
      </c>
    </row>
    <row r="393" spans="1:4" x14ac:dyDescent="0.3">
      <c r="A393" s="12" t="s">
        <v>1121</v>
      </c>
      <c r="B393" s="13" t="s">
        <v>1122</v>
      </c>
      <c r="C393" s="13" t="s">
        <v>1123</v>
      </c>
      <c r="D393" s="17">
        <v>10021663.196629127</v>
      </c>
    </row>
    <row r="394" spans="1:4" x14ac:dyDescent="0.3">
      <c r="A394" s="12" t="s">
        <v>1124</v>
      </c>
      <c r="B394" s="13" t="s">
        <v>1125</v>
      </c>
      <c r="C394" s="13" t="s">
        <v>1126</v>
      </c>
      <c r="D394" s="17">
        <v>512355.51675749593</v>
      </c>
    </row>
    <row r="395" spans="1:4" x14ac:dyDescent="0.3">
      <c r="A395" s="12" t="s">
        <v>1127</v>
      </c>
      <c r="B395" s="13" t="s">
        <v>1128</v>
      </c>
      <c r="C395" s="13" t="s">
        <v>1129</v>
      </c>
      <c r="D395" s="17">
        <v>0</v>
      </c>
    </row>
    <row r="396" spans="1:4" x14ac:dyDescent="0.3">
      <c r="A396" s="12" t="s">
        <v>1130</v>
      </c>
      <c r="B396" s="13" t="s">
        <v>1131</v>
      </c>
      <c r="C396" s="13" t="s">
        <v>1132</v>
      </c>
      <c r="D396" s="14">
        <v>11143362.384291461</v>
      </c>
    </row>
    <row r="397" spans="1:4" x14ac:dyDescent="0.3">
      <c r="A397" s="12" t="s">
        <v>1133</v>
      </c>
      <c r="B397" s="13" t="s">
        <v>1134</v>
      </c>
      <c r="C397" s="13" t="s">
        <v>1135</v>
      </c>
      <c r="D397" s="14">
        <v>1053077.0535006009</v>
      </c>
    </row>
    <row r="398" spans="1:4" x14ac:dyDescent="0.3">
      <c r="A398" s="12" t="s">
        <v>1136</v>
      </c>
      <c r="B398" s="13" t="s">
        <v>1137</v>
      </c>
      <c r="C398" s="13" t="s">
        <v>1138</v>
      </c>
      <c r="D398" s="17">
        <v>696393.93749095872</v>
      </c>
    </row>
    <row r="399" spans="1:4" x14ac:dyDescent="0.3">
      <c r="A399" s="12" t="s">
        <v>1139</v>
      </c>
      <c r="B399" s="13" t="s">
        <v>1140</v>
      </c>
      <c r="C399" s="13" t="s">
        <v>1141</v>
      </c>
      <c r="D399" s="17">
        <v>356683.1160096422</v>
      </c>
    </row>
    <row r="400" spans="1:4" x14ac:dyDescent="0.3">
      <c r="A400" s="12" t="s">
        <v>1142</v>
      </c>
      <c r="B400" s="13" t="s">
        <v>1143</v>
      </c>
      <c r="C400" s="13" t="s">
        <v>1144</v>
      </c>
      <c r="D400" s="17">
        <v>0</v>
      </c>
    </row>
    <row r="401" spans="1:4" x14ac:dyDescent="0.3">
      <c r="A401" s="12" t="s">
        <v>1145</v>
      </c>
      <c r="B401" s="13" t="s">
        <v>1146</v>
      </c>
      <c r="C401" s="13" t="s">
        <v>1147</v>
      </c>
      <c r="D401" s="14">
        <v>10090285.330790861</v>
      </c>
    </row>
    <row r="402" spans="1:4" x14ac:dyDescent="0.3">
      <c r="A402" s="12" t="s">
        <v>1148</v>
      </c>
      <c r="B402" s="13" t="s">
        <v>1149</v>
      </c>
      <c r="C402" s="13" t="s">
        <v>1150</v>
      </c>
      <c r="D402" s="17">
        <v>9909368.620199576</v>
      </c>
    </row>
    <row r="403" spans="1:4" x14ac:dyDescent="0.3">
      <c r="A403" s="12" t="s">
        <v>1151</v>
      </c>
      <c r="B403" s="13" t="s">
        <v>1152</v>
      </c>
      <c r="C403" s="13" t="s">
        <v>1153</v>
      </c>
      <c r="D403" s="17">
        <v>180916.71059128415</v>
      </c>
    </row>
    <row r="404" spans="1:4" x14ac:dyDescent="0.3">
      <c r="A404" s="12" t="s">
        <v>1154</v>
      </c>
      <c r="B404" s="13" t="s">
        <v>1155</v>
      </c>
      <c r="C404" s="13" t="s">
        <v>1156</v>
      </c>
      <c r="D404" s="17">
        <v>0</v>
      </c>
    </row>
    <row r="405" spans="1:4" x14ac:dyDescent="0.3">
      <c r="A405" s="12" t="s">
        <v>1157</v>
      </c>
      <c r="B405" s="13" t="s">
        <v>1158</v>
      </c>
      <c r="C405" s="13" t="s">
        <v>1159</v>
      </c>
      <c r="D405" s="14">
        <v>2736127.03</v>
      </c>
    </row>
    <row r="406" spans="1:4" x14ac:dyDescent="0.3">
      <c r="A406" s="12" t="s">
        <v>1160</v>
      </c>
      <c r="B406" s="13" t="s">
        <v>1161</v>
      </c>
      <c r="C406" s="13" t="s">
        <v>1162</v>
      </c>
      <c r="D406" s="17">
        <v>662992.31000000006</v>
      </c>
    </row>
    <row r="407" spans="1:4" x14ac:dyDescent="0.3">
      <c r="A407" s="12" t="s">
        <v>1163</v>
      </c>
      <c r="B407" s="13" t="s">
        <v>1164</v>
      </c>
      <c r="C407" s="13" t="s">
        <v>1165</v>
      </c>
      <c r="D407" s="17">
        <v>0</v>
      </c>
    </row>
    <row r="408" spans="1:4" x14ac:dyDescent="0.3">
      <c r="A408" s="12" t="s">
        <v>1166</v>
      </c>
      <c r="B408" s="13" t="s">
        <v>1167</v>
      </c>
      <c r="C408" s="13" t="s">
        <v>1168</v>
      </c>
      <c r="D408" s="14">
        <v>2073134.7199999997</v>
      </c>
    </row>
    <row r="409" spans="1:4" x14ac:dyDescent="0.3">
      <c r="A409" s="12" t="s">
        <v>1169</v>
      </c>
      <c r="B409" s="13" t="s">
        <v>1170</v>
      </c>
      <c r="C409" s="13" t="s">
        <v>1171</v>
      </c>
      <c r="D409" s="17">
        <v>664798.54999999993</v>
      </c>
    </row>
    <row r="410" spans="1:4" x14ac:dyDescent="0.3">
      <c r="A410" s="12" t="s">
        <v>1172</v>
      </c>
      <c r="B410" s="13" t="s">
        <v>1173</v>
      </c>
      <c r="C410" s="13" t="s">
        <v>1168</v>
      </c>
      <c r="D410" s="17">
        <v>1408336.17</v>
      </c>
    </row>
    <row r="411" spans="1:4" x14ac:dyDescent="0.3">
      <c r="A411" s="12" t="s">
        <v>1174</v>
      </c>
      <c r="B411" s="13" t="s">
        <v>1175</v>
      </c>
      <c r="C411" s="13" t="s">
        <v>1176</v>
      </c>
      <c r="D411" s="17">
        <v>0</v>
      </c>
    </row>
    <row r="412" spans="1:4" x14ac:dyDescent="0.3">
      <c r="A412" s="12" t="s">
        <v>1177</v>
      </c>
      <c r="B412" s="13" t="s">
        <v>1178</v>
      </c>
      <c r="C412" s="13" t="s">
        <v>1179</v>
      </c>
      <c r="D412" s="17">
        <v>0</v>
      </c>
    </row>
    <row r="413" spans="1:4" x14ac:dyDescent="0.3">
      <c r="A413" s="12" t="s">
        <v>1180</v>
      </c>
      <c r="B413" s="13" t="s">
        <v>1032</v>
      </c>
      <c r="C413" s="13" t="s">
        <v>1181</v>
      </c>
      <c r="D413" s="14">
        <v>12696746.559999999</v>
      </c>
    </row>
    <row r="414" spans="1:4" x14ac:dyDescent="0.3">
      <c r="A414" s="12" t="s">
        <v>1182</v>
      </c>
      <c r="B414" s="13" t="s">
        <v>1183</v>
      </c>
      <c r="C414" s="13" t="s">
        <v>1184</v>
      </c>
      <c r="D414" s="17">
        <v>1798729.25</v>
      </c>
    </row>
    <row r="415" spans="1:4" x14ac:dyDescent="0.3">
      <c r="A415" s="12" t="s">
        <v>1185</v>
      </c>
      <c r="B415" s="13" t="s">
        <v>1186</v>
      </c>
      <c r="C415" s="13" t="s">
        <v>1187</v>
      </c>
      <c r="D415" s="14">
        <v>10898017.309999999</v>
      </c>
    </row>
    <row r="416" spans="1:4" x14ac:dyDescent="0.3">
      <c r="A416" s="12" t="s">
        <v>1188</v>
      </c>
      <c r="B416" s="13" t="s">
        <v>1189</v>
      </c>
      <c r="C416" s="13" t="s">
        <v>1190</v>
      </c>
      <c r="D416" s="14">
        <v>7483816.54</v>
      </c>
    </row>
    <row r="417" spans="1:4" x14ac:dyDescent="0.3">
      <c r="A417" s="12" t="s">
        <v>1191</v>
      </c>
      <c r="B417" s="13" t="s">
        <v>1192</v>
      </c>
      <c r="C417" s="13" t="s">
        <v>1193</v>
      </c>
      <c r="D417" s="17">
        <v>0</v>
      </c>
    </row>
    <row r="418" spans="1:4" x14ac:dyDescent="0.3">
      <c r="A418" s="12" t="s">
        <v>1194</v>
      </c>
      <c r="B418" s="13" t="s">
        <v>1195</v>
      </c>
      <c r="C418" s="13" t="s">
        <v>1196</v>
      </c>
      <c r="D418" s="17">
        <v>7483816.54</v>
      </c>
    </row>
    <row r="419" spans="1:4" x14ac:dyDescent="0.3">
      <c r="A419" s="12" t="s">
        <v>1197</v>
      </c>
      <c r="B419" s="13" t="s">
        <v>1198</v>
      </c>
      <c r="C419" s="13" t="s">
        <v>1199</v>
      </c>
      <c r="D419" s="17">
        <v>3414200.7699999996</v>
      </c>
    </row>
    <row r="420" spans="1:4" x14ac:dyDescent="0.3">
      <c r="A420" s="12" t="s">
        <v>1200</v>
      </c>
      <c r="B420" s="13" t="s">
        <v>1201</v>
      </c>
      <c r="C420" s="13" t="s">
        <v>1202</v>
      </c>
      <c r="D420" s="14">
        <v>1517980.52</v>
      </c>
    </row>
    <row r="421" spans="1:4" x14ac:dyDescent="0.3">
      <c r="A421" s="12" t="s">
        <v>1203</v>
      </c>
      <c r="B421" s="13" t="s">
        <v>1204</v>
      </c>
      <c r="C421" s="13" t="s">
        <v>1205</v>
      </c>
      <c r="D421" s="17">
        <v>0</v>
      </c>
    </row>
    <row r="422" spans="1:4" x14ac:dyDescent="0.3">
      <c r="A422" s="12" t="s">
        <v>1206</v>
      </c>
      <c r="B422" s="13" t="s">
        <v>1207</v>
      </c>
      <c r="C422" s="13" t="s">
        <v>1208</v>
      </c>
      <c r="D422" s="17">
        <v>1517980.52</v>
      </c>
    </row>
    <row r="423" spans="1:4" x14ac:dyDescent="0.3">
      <c r="A423" s="12" t="s">
        <v>1209</v>
      </c>
      <c r="B423" s="13" t="s">
        <v>1210</v>
      </c>
      <c r="C423" s="13" t="s">
        <v>1211</v>
      </c>
      <c r="D423" s="14">
        <v>0</v>
      </c>
    </row>
    <row r="424" spans="1:4" x14ac:dyDescent="0.3">
      <c r="A424" s="12" t="s">
        <v>1212</v>
      </c>
      <c r="B424" s="13" t="s">
        <v>1213</v>
      </c>
      <c r="C424" s="13" t="s">
        <v>1214</v>
      </c>
      <c r="D424" s="14">
        <v>0</v>
      </c>
    </row>
    <row r="425" spans="1:4" x14ac:dyDescent="0.3">
      <c r="A425" s="12" t="s">
        <v>1215</v>
      </c>
      <c r="B425" s="13" t="s">
        <v>1216</v>
      </c>
      <c r="C425" s="13" t="s">
        <v>409</v>
      </c>
      <c r="D425" s="17">
        <v>0</v>
      </c>
    </row>
    <row r="426" spans="1:4" x14ac:dyDescent="0.3">
      <c r="A426" s="12" t="s">
        <v>1217</v>
      </c>
      <c r="B426" s="13" t="s">
        <v>1218</v>
      </c>
      <c r="C426" s="13" t="s">
        <v>433</v>
      </c>
      <c r="D426" s="17">
        <v>0</v>
      </c>
    </row>
    <row r="427" spans="1:4" x14ac:dyDescent="0.3">
      <c r="A427" s="12" t="s">
        <v>1219</v>
      </c>
      <c r="B427" s="13" t="s">
        <v>1220</v>
      </c>
      <c r="C427" s="13" t="s">
        <v>445</v>
      </c>
      <c r="D427" s="17">
        <v>0</v>
      </c>
    </row>
    <row r="428" spans="1:4" x14ac:dyDescent="0.3">
      <c r="A428" s="12" t="s">
        <v>1221</v>
      </c>
      <c r="B428" s="13" t="s">
        <v>1222</v>
      </c>
      <c r="C428" s="13" t="s">
        <v>456</v>
      </c>
      <c r="D428" s="17">
        <v>0</v>
      </c>
    </row>
    <row r="429" spans="1:4" x14ac:dyDescent="0.3">
      <c r="A429" s="12" t="s">
        <v>1223</v>
      </c>
      <c r="B429" s="13" t="s">
        <v>1224</v>
      </c>
      <c r="C429" s="13" t="s">
        <v>459</v>
      </c>
      <c r="D429" s="17">
        <v>0</v>
      </c>
    </row>
    <row r="430" spans="1:4" x14ac:dyDescent="0.3">
      <c r="A430" s="12" t="s">
        <v>1225</v>
      </c>
      <c r="B430" s="13" t="s">
        <v>1226</v>
      </c>
      <c r="C430" s="13" t="s">
        <v>462</v>
      </c>
      <c r="D430" s="17">
        <v>0</v>
      </c>
    </row>
    <row r="431" spans="1:4" x14ac:dyDescent="0.3">
      <c r="A431" s="12" t="s">
        <v>1227</v>
      </c>
      <c r="B431" s="13" t="s">
        <v>1228</v>
      </c>
      <c r="C431" s="13" t="s">
        <v>465</v>
      </c>
      <c r="D431" s="17">
        <v>0</v>
      </c>
    </row>
    <row r="432" spans="1:4" x14ac:dyDescent="0.3">
      <c r="A432" s="12" t="s">
        <v>1229</v>
      </c>
      <c r="B432" s="13" t="s">
        <v>1230</v>
      </c>
      <c r="C432" s="13" t="s">
        <v>468</v>
      </c>
      <c r="D432" s="17">
        <v>0</v>
      </c>
    </row>
    <row r="433" spans="1:4" x14ac:dyDescent="0.3">
      <c r="A433" s="12" t="s">
        <v>1231</v>
      </c>
      <c r="B433" s="13" t="s">
        <v>1232</v>
      </c>
      <c r="C433" s="13" t="s">
        <v>1233</v>
      </c>
      <c r="D433" s="14">
        <v>0</v>
      </c>
    </row>
    <row r="434" spans="1:4" x14ac:dyDescent="0.3">
      <c r="A434" s="12" t="s">
        <v>1234</v>
      </c>
      <c r="B434" s="13" t="s">
        <v>1235</v>
      </c>
      <c r="C434" s="13" t="s">
        <v>491</v>
      </c>
      <c r="D434" s="17">
        <v>0</v>
      </c>
    </row>
    <row r="435" spans="1:4" x14ac:dyDescent="0.3">
      <c r="A435" s="12" t="s">
        <v>1236</v>
      </c>
      <c r="B435" s="13" t="s">
        <v>1237</v>
      </c>
      <c r="C435" s="13" t="s">
        <v>1238</v>
      </c>
      <c r="D435" s="17">
        <v>0</v>
      </c>
    </row>
    <row r="436" spans="1:4" x14ac:dyDescent="0.3">
      <c r="A436" s="12" t="s">
        <v>1239</v>
      </c>
      <c r="B436" s="13" t="s">
        <v>1240</v>
      </c>
      <c r="C436" s="13" t="s">
        <v>497</v>
      </c>
      <c r="D436" s="17">
        <v>0</v>
      </c>
    </row>
    <row r="437" spans="1:4" x14ac:dyDescent="0.3">
      <c r="A437" s="12" t="s">
        <v>1241</v>
      </c>
      <c r="B437" s="13" t="s">
        <v>1242</v>
      </c>
      <c r="C437" s="13" t="s">
        <v>500</v>
      </c>
      <c r="D437" s="17">
        <v>0</v>
      </c>
    </row>
    <row r="438" spans="1:4" x14ac:dyDescent="0.3">
      <c r="A438" s="12" t="s">
        <v>1243</v>
      </c>
      <c r="B438" s="13" t="s">
        <v>1244</v>
      </c>
      <c r="C438" s="13" t="s">
        <v>503</v>
      </c>
      <c r="D438" s="17">
        <v>0</v>
      </c>
    </row>
    <row r="439" spans="1:4" x14ac:dyDescent="0.3">
      <c r="A439" s="12" t="s">
        <v>1245</v>
      </c>
      <c r="B439" s="13" t="s">
        <v>1246</v>
      </c>
      <c r="C439" s="13" t="s">
        <v>506</v>
      </c>
      <c r="D439" s="17">
        <v>0</v>
      </c>
    </row>
    <row r="440" spans="1:4" x14ac:dyDescent="0.3">
      <c r="A440" s="12" t="s">
        <v>1247</v>
      </c>
      <c r="B440" s="13" t="s">
        <v>1248</v>
      </c>
      <c r="C440" s="13" t="s">
        <v>1249</v>
      </c>
      <c r="D440" s="14">
        <v>15479515.190634999</v>
      </c>
    </row>
    <row r="441" spans="1:4" x14ac:dyDescent="0.3">
      <c r="A441" s="12" t="s">
        <v>1250</v>
      </c>
      <c r="B441" s="13" t="s">
        <v>1251</v>
      </c>
      <c r="C441" s="13" t="s">
        <v>1252</v>
      </c>
      <c r="D441" s="14">
        <v>5962538.8300000001</v>
      </c>
    </row>
    <row r="442" spans="1:4" x14ac:dyDescent="0.3">
      <c r="A442" s="12" t="s">
        <v>1253</v>
      </c>
      <c r="B442" s="13" t="s">
        <v>1254</v>
      </c>
      <c r="C442" s="13" t="s">
        <v>1255</v>
      </c>
      <c r="D442" s="17">
        <v>0</v>
      </c>
    </row>
    <row r="443" spans="1:4" x14ac:dyDescent="0.3">
      <c r="A443" s="12" t="s">
        <v>1256</v>
      </c>
      <c r="B443" s="13" t="s">
        <v>1257</v>
      </c>
      <c r="C443" s="13" t="s">
        <v>1258</v>
      </c>
      <c r="D443" s="17">
        <v>1462538.83</v>
      </c>
    </row>
    <row r="444" spans="1:4" x14ac:dyDescent="0.3">
      <c r="A444" s="12" t="s">
        <v>1259</v>
      </c>
      <c r="B444" s="13" t="s">
        <v>1260</v>
      </c>
      <c r="C444" s="13" t="s">
        <v>1261</v>
      </c>
      <c r="D444" s="17">
        <v>0</v>
      </c>
    </row>
    <row r="445" spans="1:4" x14ac:dyDescent="0.3">
      <c r="A445" s="12" t="s">
        <v>1262</v>
      </c>
      <c r="B445" s="13" t="s">
        <v>1263</v>
      </c>
      <c r="C445" s="13" t="s">
        <v>1264</v>
      </c>
      <c r="D445" s="17">
        <v>0</v>
      </c>
    </row>
    <row r="446" spans="1:4" x14ac:dyDescent="0.3">
      <c r="A446" s="12" t="s">
        <v>1265</v>
      </c>
      <c r="B446" s="13" t="s">
        <v>1266</v>
      </c>
      <c r="C446" s="13" t="s">
        <v>1267</v>
      </c>
      <c r="D446" s="17">
        <v>4480000</v>
      </c>
    </row>
    <row r="447" spans="1:4" x14ac:dyDescent="0.3">
      <c r="A447" s="12" t="s">
        <v>1268</v>
      </c>
      <c r="B447" s="13" t="s">
        <v>1269</v>
      </c>
      <c r="C447" s="13" t="s">
        <v>1270</v>
      </c>
      <c r="D447" s="17">
        <v>0</v>
      </c>
    </row>
    <row r="448" spans="1:4" x14ac:dyDescent="0.3">
      <c r="A448" s="12" t="s">
        <v>1271</v>
      </c>
      <c r="B448" s="13" t="s">
        <v>1272</v>
      </c>
      <c r="C448" s="23" t="s">
        <v>1273</v>
      </c>
      <c r="D448" s="17">
        <v>20000</v>
      </c>
    </row>
    <row r="449" spans="1:4" x14ac:dyDescent="0.3">
      <c r="A449" s="12" t="s">
        <v>1274</v>
      </c>
      <c r="B449" s="13" t="s">
        <v>1275</v>
      </c>
      <c r="C449" s="13" t="s">
        <v>1276</v>
      </c>
      <c r="D449" s="17">
        <v>519198.94</v>
      </c>
    </row>
    <row r="450" spans="1:4" x14ac:dyDescent="0.3">
      <c r="A450" s="12" t="s">
        <v>1277</v>
      </c>
      <c r="B450" s="13" t="s">
        <v>1278</v>
      </c>
      <c r="C450" s="13" t="s">
        <v>1279</v>
      </c>
      <c r="D450" s="14">
        <v>3123874.54</v>
      </c>
    </row>
    <row r="451" spans="1:4" ht="27" x14ac:dyDescent="0.3">
      <c r="A451" s="12" t="s">
        <v>1280</v>
      </c>
      <c r="B451" s="13" t="s">
        <v>1281</v>
      </c>
      <c r="C451" s="13" t="s">
        <v>1282</v>
      </c>
      <c r="D451" s="17">
        <v>327561.65999999997</v>
      </c>
    </row>
    <row r="452" spans="1:4" x14ac:dyDescent="0.3">
      <c r="A452" s="12" t="s">
        <v>1283</v>
      </c>
      <c r="B452" s="13" t="s">
        <v>1284</v>
      </c>
      <c r="C452" s="13" t="s">
        <v>1285</v>
      </c>
      <c r="D452" s="17">
        <v>1996476.04</v>
      </c>
    </row>
    <row r="453" spans="1:4" x14ac:dyDescent="0.3">
      <c r="A453" s="12" t="s">
        <v>1286</v>
      </c>
      <c r="B453" s="13" t="s">
        <v>1287</v>
      </c>
      <c r="C453" s="13" t="s">
        <v>1288</v>
      </c>
      <c r="D453" s="17">
        <v>749836.84</v>
      </c>
    </row>
    <row r="454" spans="1:4" x14ac:dyDescent="0.3">
      <c r="A454" s="12" t="s">
        <v>1289</v>
      </c>
      <c r="B454" s="13" t="s">
        <v>1290</v>
      </c>
      <c r="C454" s="13" t="s">
        <v>1291</v>
      </c>
      <c r="D454" s="17">
        <v>0</v>
      </c>
    </row>
    <row r="455" spans="1:4" x14ac:dyDescent="0.3">
      <c r="A455" s="12" t="s">
        <v>1292</v>
      </c>
      <c r="B455" s="13" t="s">
        <v>1293</v>
      </c>
      <c r="C455" s="13" t="s">
        <v>1294</v>
      </c>
      <c r="D455" s="17">
        <v>50000</v>
      </c>
    </row>
    <row r="456" spans="1:4" x14ac:dyDescent="0.3">
      <c r="A456" s="12" t="s">
        <v>1295</v>
      </c>
      <c r="B456" s="13" t="s">
        <v>1296</v>
      </c>
      <c r="C456" s="13" t="s">
        <v>1297</v>
      </c>
      <c r="D456" s="17">
        <v>0</v>
      </c>
    </row>
    <row r="457" spans="1:4" x14ac:dyDescent="0.3">
      <c r="A457" s="12" t="s">
        <v>1298</v>
      </c>
      <c r="B457" s="13" t="s">
        <v>1299</v>
      </c>
      <c r="C457" s="23" t="s">
        <v>1300</v>
      </c>
      <c r="D457" s="14">
        <v>5873902.8806349998</v>
      </c>
    </row>
    <row r="458" spans="1:4" x14ac:dyDescent="0.3">
      <c r="A458" s="12" t="s">
        <v>1301</v>
      </c>
      <c r="B458" s="13" t="s">
        <v>1302</v>
      </c>
      <c r="C458" s="13" t="s">
        <v>1303</v>
      </c>
      <c r="D458" s="17">
        <v>3592649.79636</v>
      </c>
    </row>
    <row r="459" spans="1:4" x14ac:dyDescent="0.3">
      <c r="A459" s="12" t="s">
        <v>1304</v>
      </c>
      <c r="B459" s="13" t="s">
        <v>1305</v>
      </c>
      <c r="C459" s="13" t="s">
        <v>1306</v>
      </c>
      <c r="D459" s="17">
        <v>375118.16427500005</v>
      </c>
    </row>
    <row r="460" spans="1:4" x14ac:dyDescent="0.3">
      <c r="A460" s="12" t="s">
        <v>1307</v>
      </c>
      <c r="B460" s="13" t="s">
        <v>1308</v>
      </c>
      <c r="C460" s="13" t="s">
        <v>1309</v>
      </c>
      <c r="D460" s="17">
        <v>862191.41</v>
      </c>
    </row>
    <row r="461" spans="1:4" x14ac:dyDescent="0.3">
      <c r="A461" s="12" t="s">
        <v>1310</v>
      </c>
      <c r="B461" s="13" t="s">
        <v>1311</v>
      </c>
      <c r="C461" s="13" t="s">
        <v>1312</v>
      </c>
      <c r="D461" s="17">
        <v>159200.34</v>
      </c>
    </row>
    <row r="462" spans="1:4" x14ac:dyDescent="0.3">
      <c r="A462" s="12" t="s">
        <v>1313</v>
      </c>
      <c r="B462" s="13" t="s">
        <v>1314</v>
      </c>
      <c r="C462" s="13" t="s">
        <v>1315</v>
      </c>
      <c r="D462" s="17">
        <v>484743.26</v>
      </c>
    </row>
    <row r="463" spans="1:4" x14ac:dyDescent="0.3">
      <c r="A463" s="12" t="s">
        <v>1316</v>
      </c>
      <c r="B463" s="13" t="s">
        <v>1317</v>
      </c>
      <c r="C463" s="13" t="s">
        <v>1318</v>
      </c>
      <c r="D463" s="17">
        <v>0</v>
      </c>
    </row>
    <row r="464" spans="1:4" x14ac:dyDescent="0.3">
      <c r="A464" s="12" t="s">
        <v>1319</v>
      </c>
      <c r="B464" s="13" t="s">
        <v>1320</v>
      </c>
      <c r="C464" s="13" t="s">
        <v>1321</v>
      </c>
      <c r="D464" s="17">
        <v>0</v>
      </c>
    </row>
    <row r="465" spans="1:4" x14ac:dyDescent="0.3">
      <c r="A465" s="12" t="s">
        <v>1322</v>
      </c>
      <c r="B465" s="13" t="s">
        <v>1323</v>
      </c>
      <c r="C465" s="13" t="s">
        <v>1324</v>
      </c>
      <c r="D465" s="17">
        <v>0</v>
      </c>
    </row>
    <row r="466" spans="1:4" x14ac:dyDescent="0.3">
      <c r="A466" s="12" t="s">
        <v>1325</v>
      </c>
      <c r="B466" s="13" t="s">
        <v>1326</v>
      </c>
      <c r="C466" s="13" t="s">
        <v>1327</v>
      </c>
      <c r="D466" s="17">
        <v>200000</v>
      </c>
    </row>
    <row r="467" spans="1:4" x14ac:dyDescent="0.3">
      <c r="A467" s="12" t="s">
        <v>1328</v>
      </c>
      <c r="B467" s="13" t="s">
        <v>1329</v>
      </c>
      <c r="C467" s="13" t="s">
        <v>1330</v>
      </c>
      <c r="D467" s="17">
        <v>199999.91000000003</v>
      </c>
    </row>
    <row r="468" spans="1:4" x14ac:dyDescent="0.3">
      <c r="A468" s="20" t="s">
        <v>1331</v>
      </c>
      <c r="B468" s="21" t="s">
        <v>1332</v>
      </c>
      <c r="C468" s="21" t="s">
        <v>1333</v>
      </c>
      <c r="D468" s="22">
        <v>997490889.34057462</v>
      </c>
    </row>
    <row r="469" spans="1:4" x14ac:dyDescent="0.3">
      <c r="A469" s="12" t="s">
        <v>1334</v>
      </c>
      <c r="B469" s="13" t="s">
        <v>1335</v>
      </c>
      <c r="C469" s="13" t="s">
        <v>1336</v>
      </c>
      <c r="D469" s="14">
        <v>31479.46</v>
      </c>
    </row>
    <row r="470" spans="1:4" x14ac:dyDescent="0.3">
      <c r="A470" s="12" t="s">
        <v>1337</v>
      </c>
      <c r="B470" s="13" t="s">
        <v>1338</v>
      </c>
      <c r="C470" s="13" t="s">
        <v>1339</v>
      </c>
      <c r="D470" s="17">
        <v>66.56</v>
      </c>
    </row>
    <row r="471" spans="1:4" x14ac:dyDescent="0.3">
      <c r="A471" s="12" t="s">
        <v>1340</v>
      </c>
      <c r="B471" s="13" t="s">
        <v>1341</v>
      </c>
      <c r="C471" s="13" t="s">
        <v>1342</v>
      </c>
      <c r="D471" s="17">
        <v>205.95</v>
      </c>
    </row>
    <row r="472" spans="1:4" x14ac:dyDescent="0.3">
      <c r="A472" s="12" t="s">
        <v>1343</v>
      </c>
      <c r="B472" s="13" t="s">
        <v>1344</v>
      </c>
      <c r="C472" s="13" t="s">
        <v>1345</v>
      </c>
      <c r="D472" s="17">
        <v>31206.95</v>
      </c>
    </row>
    <row r="473" spans="1:4" x14ac:dyDescent="0.3">
      <c r="A473" s="12" t="s">
        <v>1346</v>
      </c>
      <c r="B473" s="13" t="s">
        <v>1347</v>
      </c>
      <c r="C473" s="13" t="s">
        <v>1348</v>
      </c>
      <c r="D473" s="14">
        <v>0</v>
      </c>
    </row>
    <row r="474" spans="1:4" x14ac:dyDescent="0.3">
      <c r="A474" s="12" t="s">
        <v>1349</v>
      </c>
      <c r="B474" s="13" t="s">
        <v>1350</v>
      </c>
      <c r="C474" s="13" t="s">
        <v>1351</v>
      </c>
      <c r="D474" s="17">
        <v>0</v>
      </c>
    </row>
    <row r="475" spans="1:4" x14ac:dyDescent="0.3">
      <c r="A475" s="12" t="s">
        <v>1352</v>
      </c>
      <c r="B475" s="13" t="s">
        <v>1353</v>
      </c>
      <c r="C475" s="13" t="s">
        <v>1354</v>
      </c>
      <c r="D475" s="17">
        <v>0</v>
      </c>
    </row>
    <row r="476" spans="1:4" x14ac:dyDescent="0.3">
      <c r="A476" s="12" t="s">
        <v>1355</v>
      </c>
      <c r="B476" s="13" t="s">
        <v>1356</v>
      </c>
      <c r="C476" s="13" t="s">
        <v>1357</v>
      </c>
      <c r="D476" s="17">
        <v>0</v>
      </c>
    </row>
    <row r="477" spans="1:4" x14ac:dyDescent="0.3">
      <c r="A477" s="12" t="s">
        <v>1358</v>
      </c>
      <c r="B477" s="13" t="s">
        <v>1359</v>
      </c>
      <c r="C477" s="13" t="s">
        <v>1360</v>
      </c>
      <c r="D477" s="17">
        <v>0</v>
      </c>
    </row>
    <row r="478" spans="1:4" x14ac:dyDescent="0.3">
      <c r="A478" s="12" t="s">
        <v>1361</v>
      </c>
      <c r="B478" s="13" t="s">
        <v>1362</v>
      </c>
      <c r="C478" s="13" t="s">
        <v>1363</v>
      </c>
      <c r="D478" s="17">
        <v>0</v>
      </c>
    </row>
    <row r="479" spans="1:4" x14ac:dyDescent="0.3">
      <c r="A479" s="12" t="s">
        <v>1364</v>
      </c>
      <c r="B479" s="13" t="s">
        <v>1365</v>
      </c>
      <c r="C479" s="13" t="s">
        <v>1366</v>
      </c>
      <c r="D479" s="14">
        <v>4185905.2399999998</v>
      </c>
    </row>
    <row r="480" spans="1:4" x14ac:dyDescent="0.3">
      <c r="A480" s="12" t="s">
        <v>1367</v>
      </c>
      <c r="B480" s="13" t="s">
        <v>1368</v>
      </c>
      <c r="C480" s="13" t="s">
        <v>1369</v>
      </c>
      <c r="D480" s="17">
        <v>485.94</v>
      </c>
    </row>
    <row r="481" spans="1:4" x14ac:dyDescent="0.3">
      <c r="A481" s="12" t="s">
        <v>1370</v>
      </c>
      <c r="B481" s="13" t="s">
        <v>1371</v>
      </c>
      <c r="C481" s="13" t="s">
        <v>1372</v>
      </c>
      <c r="D481" s="17">
        <v>0</v>
      </c>
    </row>
    <row r="482" spans="1:4" x14ac:dyDescent="0.3">
      <c r="A482" s="12" t="s">
        <v>1373</v>
      </c>
      <c r="B482" s="13" t="s">
        <v>1374</v>
      </c>
      <c r="C482" s="13" t="s">
        <v>1375</v>
      </c>
      <c r="D482" s="17">
        <v>4185419.3</v>
      </c>
    </row>
    <row r="483" spans="1:4" x14ac:dyDescent="0.3">
      <c r="A483" s="12" t="s">
        <v>1376</v>
      </c>
      <c r="B483" s="13" t="s">
        <v>1377</v>
      </c>
      <c r="C483" s="13" t="s">
        <v>1378</v>
      </c>
      <c r="D483" s="14">
        <v>0</v>
      </c>
    </row>
    <row r="484" spans="1:4" x14ac:dyDescent="0.3">
      <c r="A484" s="12" t="s">
        <v>1379</v>
      </c>
      <c r="B484" s="13" t="s">
        <v>1380</v>
      </c>
      <c r="C484" s="13" t="s">
        <v>1381</v>
      </c>
      <c r="D484" s="17">
        <v>0</v>
      </c>
    </row>
    <row r="485" spans="1:4" x14ac:dyDescent="0.3">
      <c r="A485" s="12" t="s">
        <v>1382</v>
      </c>
      <c r="B485" s="13" t="s">
        <v>1383</v>
      </c>
      <c r="C485" s="13" t="s">
        <v>1384</v>
      </c>
      <c r="D485" s="17">
        <v>0</v>
      </c>
    </row>
    <row r="486" spans="1:4" x14ac:dyDescent="0.3">
      <c r="A486" s="20" t="s">
        <v>1385</v>
      </c>
      <c r="B486" s="21" t="s">
        <v>1386</v>
      </c>
      <c r="C486" s="21" t="s">
        <v>1387</v>
      </c>
      <c r="D486" s="22">
        <v>-4154425.78</v>
      </c>
    </row>
    <row r="487" spans="1:4" x14ac:dyDescent="0.3">
      <c r="A487" s="12" t="s">
        <v>1388</v>
      </c>
      <c r="B487" s="13" t="s">
        <v>1389</v>
      </c>
      <c r="C487" s="13" t="s">
        <v>1390</v>
      </c>
      <c r="D487" s="17">
        <v>0</v>
      </c>
    </row>
    <row r="488" spans="1:4" s="24" customFormat="1" x14ac:dyDescent="0.3">
      <c r="A488" s="12" t="s">
        <v>1391</v>
      </c>
      <c r="B488" s="13" t="s">
        <v>1392</v>
      </c>
      <c r="C488" s="13" t="s">
        <v>1393</v>
      </c>
      <c r="D488" s="17">
        <v>0</v>
      </c>
    </row>
    <row r="489" spans="1:4" x14ac:dyDescent="0.3">
      <c r="A489" s="20" t="s">
        <v>1394</v>
      </c>
      <c r="B489" s="21" t="s">
        <v>1395</v>
      </c>
      <c r="C489" s="21" t="s">
        <v>1396</v>
      </c>
      <c r="D489" s="22">
        <v>0</v>
      </c>
    </row>
    <row r="490" spans="1:4" x14ac:dyDescent="0.3">
      <c r="A490" s="12" t="s">
        <v>1397</v>
      </c>
      <c r="B490" s="13" t="s">
        <v>1398</v>
      </c>
      <c r="C490" s="13" t="s">
        <v>1399</v>
      </c>
      <c r="D490" s="14">
        <v>0</v>
      </c>
    </row>
    <row r="491" spans="1:4" x14ac:dyDescent="0.3">
      <c r="A491" s="12" t="s">
        <v>1400</v>
      </c>
      <c r="B491" s="13" t="s">
        <v>1401</v>
      </c>
      <c r="C491" s="13" t="s">
        <v>1402</v>
      </c>
      <c r="D491" s="17">
        <v>0</v>
      </c>
    </row>
    <row r="492" spans="1:4" x14ac:dyDescent="0.3">
      <c r="A492" s="12" t="s">
        <v>1403</v>
      </c>
      <c r="B492" s="13" t="s">
        <v>1404</v>
      </c>
      <c r="C492" s="13" t="s">
        <v>1405</v>
      </c>
      <c r="D492" s="14">
        <v>0</v>
      </c>
    </row>
    <row r="493" spans="1:4" x14ac:dyDescent="0.3">
      <c r="A493" s="12" t="s">
        <v>1406</v>
      </c>
      <c r="B493" s="13" t="s">
        <v>1407</v>
      </c>
      <c r="C493" s="13" t="s">
        <v>1408</v>
      </c>
      <c r="D493" s="17">
        <v>0</v>
      </c>
    </row>
    <row r="494" spans="1:4" x14ac:dyDescent="0.3">
      <c r="A494" s="12" t="s">
        <v>1409</v>
      </c>
      <c r="B494" s="13" t="s">
        <v>1410</v>
      </c>
      <c r="C494" s="13" t="s">
        <v>1411</v>
      </c>
      <c r="D494" s="14">
        <v>0</v>
      </c>
    </row>
    <row r="495" spans="1:4" x14ac:dyDescent="0.3">
      <c r="A495" s="12" t="s">
        <v>1412</v>
      </c>
      <c r="B495" s="13" t="s">
        <v>1413</v>
      </c>
      <c r="C495" s="13" t="s">
        <v>1414</v>
      </c>
      <c r="D495" s="17">
        <v>0</v>
      </c>
    </row>
    <row r="496" spans="1:4" x14ac:dyDescent="0.3">
      <c r="A496" s="12" t="s">
        <v>1415</v>
      </c>
      <c r="B496" s="13" t="s">
        <v>1416</v>
      </c>
      <c r="C496" s="13" t="s">
        <v>1417</v>
      </c>
      <c r="D496" s="17">
        <v>0</v>
      </c>
    </row>
    <row r="497" spans="1:4" x14ac:dyDescent="0.3">
      <c r="A497" s="12" t="s">
        <v>1418</v>
      </c>
      <c r="B497" s="13" t="s">
        <v>1419</v>
      </c>
      <c r="C497" s="13" t="s">
        <v>1420</v>
      </c>
      <c r="D497" s="14">
        <v>0</v>
      </c>
    </row>
    <row r="498" spans="1:4" x14ac:dyDescent="0.3">
      <c r="A498" s="12" t="s">
        <v>1421</v>
      </c>
      <c r="B498" s="13" t="s">
        <v>1422</v>
      </c>
      <c r="C498" s="13" t="s">
        <v>1423</v>
      </c>
      <c r="D498" s="17">
        <v>0</v>
      </c>
    </row>
    <row r="499" spans="1:4" x14ac:dyDescent="0.3">
      <c r="A499" s="12" t="s">
        <v>1424</v>
      </c>
      <c r="B499" s="13" t="s">
        <v>1425</v>
      </c>
      <c r="C499" s="13" t="s">
        <v>1426</v>
      </c>
      <c r="D499" s="17">
        <v>0</v>
      </c>
    </row>
    <row r="500" spans="1:4" x14ac:dyDescent="0.3">
      <c r="A500" s="12" t="s">
        <v>1427</v>
      </c>
      <c r="B500" s="13" t="s">
        <v>1428</v>
      </c>
      <c r="C500" s="13" t="s">
        <v>1429</v>
      </c>
      <c r="D500" s="17">
        <v>0</v>
      </c>
    </row>
    <row r="501" spans="1:4" x14ac:dyDescent="0.3">
      <c r="A501" s="12" t="s">
        <v>1430</v>
      </c>
      <c r="B501" s="13" t="s">
        <v>1431</v>
      </c>
      <c r="C501" s="13" t="s">
        <v>1432</v>
      </c>
      <c r="D501" s="17">
        <v>0</v>
      </c>
    </row>
    <row r="502" spans="1:4" x14ac:dyDescent="0.3">
      <c r="A502" s="12" t="s">
        <v>1433</v>
      </c>
      <c r="B502" s="13" t="s">
        <v>1434</v>
      </c>
      <c r="C502" s="13" t="s">
        <v>1435</v>
      </c>
      <c r="D502" s="17">
        <v>0</v>
      </c>
    </row>
    <row r="503" spans="1:4" x14ac:dyDescent="0.3">
      <c r="A503" s="12" t="s">
        <v>1436</v>
      </c>
      <c r="B503" s="13" t="s">
        <v>1437</v>
      </c>
      <c r="C503" s="13" t="s">
        <v>1438</v>
      </c>
      <c r="D503" s="17">
        <v>0</v>
      </c>
    </row>
    <row r="504" spans="1:4" x14ac:dyDescent="0.3">
      <c r="A504" s="12" t="s">
        <v>1439</v>
      </c>
      <c r="B504" s="13" t="s">
        <v>1440</v>
      </c>
      <c r="C504" s="13" t="s">
        <v>1441</v>
      </c>
      <c r="D504" s="17">
        <v>0</v>
      </c>
    </row>
    <row r="505" spans="1:4" x14ac:dyDescent="0.3">
      <c r="A505" s="12" t="s">
        <v>1442</v>
      </c>
      <c r="B505" s="13" t="s">
        <v>1443</v>
      </c>
      <c r="C505" s="13" t="s">
        <v>1444</v>
      </c>
      <c r="D505" s="14">
        <v>0</v>
      </c>
    </row>
    <row r="506" spans="1:4" x14ac:dyDescent="0.3">
      <c r="A506" s="12" t="s">
        <v>1445</v>
      </c>
      <c r="B506" s="13" t="s">
        <v>1446</v>
      </c>
      <c r="C506" s="13" t="s">
        <v>1447</v>
      </c>
      <c r="D506" s="17">
        <v>0</v>
      </c>
    </row>
    <row r="507" spans="1:4" x14ac:dyDescent="0.3">
      <c r="A507" s="12" t="s">
        <v>1448</v>
      </c>
      <c r="B507" s="13" t="s">
        <v>1449</v>
      </c>
      <c r="C507" s="13" t="s">
        <v>1450</v>
      </c>
      <c r="D507" s="14">
        <v>0</v>
      </c>
    </row>
    <row r="508" spans="1:4" x14ac:dyDescent="0.3">
      <c r="A508" s="12" t="s">
        <v>1451</v>
      </c>
      <c r="B508" s="13" t="s">
        <v>1452</v>
      </c>
      <c r="C508" s="13" t="s">
        <v>1453</v>
      </c>
      <c r="D508" s="17">
        <v>0</v>
      </c>
    </row>
    <row r="509" spans="1:4" x14ac:dyDescent="0.3">
      <c r="A509" s="12" t="s">
        <v>1454</v>
      </c>
      <c r="B509" s="13" t="s">
        <v>1455</v>
      </c>
      <c r="C509" s="13" t="s">
        <v>1456</v>
      </c>
      <c r="D509" s="17">
        <v>0</v>
      </c>
    </row>
    <row r="510" spans="1:4" x14ac:dyDescent="0.3">
      <c r="A510" s="12" t="s">
        <v>1457</v>
      </c>
      <c r="B510" s="13" t="s">
        <v>1458</v>
      </c>
      <c r="C510" s="13" t="s">
        <v>1459</v>
      </c>
      <c r="D510" s="17">
        <v>0</v>
      </c>
    </row>
    <row r="511" spans="1:4" x14ac:dyDescent="0.3">
      <c r="A511" s="12" t="s">
        <v>1460</v>
      </c>
      <c r="B511" s="13" t="s">
        <v>1461</v>
      </c>
      <c r="C511" s="13" t="s">
        <v>1462</v>
      </c>
      <c r="D511" s="17">
        <v>0</v>
      </c>
    </row>
    <row r="512" spans="1:4" x14ac:dyDescent="0.3">
      <c r="A512" s="12" t="s">
        <v>1463</v>
      </c>
      <c r="B512" s="13" t="s">
        <v>1464</v>
      </c>
      <c r="C512" s="13" t="s">
        <v>1465</v>
      </c>
      <c r="D512" s="17">
        <v>0</v>
      </c>
    </row>
    <row r="513" spans="1:4" x14ac:dyDescent="0.3">
      <c r="A513" s="12" t="s">
        <v>1466</v>
      </c>
      <c r="B513" s="13" t="s">
        <v>1467</v>
      </c>
      <c r="C513" s="13" t="s">
        <v>1468</v>
      </c>
      <c r="D513" s="17">
        <v>0</v>
      </c>
    </row>
    <row r="514" spans="1:4" x14ac:dyDescent="0.3">
      <c r="A514" s="12" t="s">
        <v>1469</v>
      </c>
      <c r="B514" s="13" t="s">
        <v>1470</v>
      </c>
      <c r="C514" s="13" t="s">
        <v>1471</v>
      </c>
      <c r="D514" s="17">
        <v>0</v>
      </c>
    </row>
    <row r="515" spans="1:4" x14ac:dyDescent="0.3">
      <c r="A515" s="12" t="s">
        <v>1472</v>
      </c>
      <c r="B515" s="13" t="s">
        <v>1473</v>
      </c>
      <c r="C515" s="13" t="s">
        <v>1405</v>
      </c>
      <c r="D515" s="17">
        <v>0</v>
      </c>
    </row>
    <row r="516" spans="1:4" x14ac:dyDescent="0.3">
      <c r="A516" s="12" t="s">
        <v>1474</v>
      </c>
      <c r="B516" s="13" t="s">
        <v>1475</v>
      </c>
      <c r="C516" s="13" t="s">
        <v>1476</v>
      </c>
      <c r="D516" s="14">
        <v>0</v>
      </c>
    </row>
    <row r="517" spans="1:4" x14ac:dyDescent="0.3">
      <c r="A517" s="12" t="s">
        <v>1477</v>
      </c>
      <c r="B517" s="13" t="s">
        <v>1478</v>
      </c>
      <c r="C517" s="13" t="s">
        <v>1479</v>
      </c>
      <c r="D517" s="17">
        <v>0</v>
      </c>
    </row>
    <row r="518" spans="1:4" x14ac:dyDescent="0.3">
      <c r="A518" s="12" t="s">
        <v>1480</v>
      </c>
      <c r="B518" s="13" t="s">
        <v>1481</v>
      </c>
      <c r="C518" s="13" t="s">
        <v>1482</v>
      </c>
      <c r="D518" s="14">
        <v>0</v>
      </c>
    </row>
    <row r="519" spans="1:4" x14ac:dyDescent="0.3">
      <c r="A519" s="12" t="s">
        <v>1483</v>
      </c>
      <c r="B519" s="13" t="s">
        <v>1484</v>
      </c>
      <c r="C519" s="13" t="s">
        <v>1485</v>
      </c>
      <c r="D519" s="17">
        <v>0</v>
      </c>
    </row>
    <row r="520" spans="1:4" x14ac:dyDescent="0.3">
      <c r="A520" s="12" t="s">
        <v>1486</v>
      </c>
      <c r="B520" s="13" t="s">
        <v>1487</v>
      </c>
      <c r="C520" s="13" t="s">
        <v>1488</v>
      </c>
      <c r="D520" s="17">
        <v>0</v>
      </c>
    </row>
    <row r="521" spans="1:4" x14ac:dyDescent="0.3">
      <c r="A521" s="12" t="s">
        <v>1489</v>
      </c>
      <c r="B521" s="13" t="s">
        <v>1490</v>
      </c>
      <c r="C521" s="13" t="s">
        <v>1491</v>
      </c>
      <c r="D521" s="14">
        <v>0</v>
      </c>
    </row>
    <row r="522" spans="1:4" x14ac:dyDescent="0.3">
      <c r="A522" s="12" t="s">
        <v>1492</v>
      </c>
      <c r="B522" s="13" t="s">
        <v>1493</v>
      </c>
      <c r="C522" s="13" t="s">
        <v>1494</v>
      </c>
      <c r="D522" s="14">
        <v>0</v>
      </c>
    </row>
    <row r="523" spans="1:4" x14ac:dyDescent="0.3">
      <c r="A523" s="12" t="s">
        <v>1495</v>
      </c>
      <c r="B523" s="13" t="s">
        <v>1496</v>
      </c>
      <c r="C523" s="13" t="s">
        <v>1497</v>
      </c>
      <c r="D523" s="17">
        <v>0</v>
      </c>
    </row>
    <row r="524" spans="1:4" x14ac:dyDescent="0.3">
      <c r="A524" s="12" t="s">
        <v>1498</v>
      </c>
      <c r="B524" s="13" t="s">
        <v>1499</v>
      </c>
      <c r="C524" s="13" t="s">
        <v>1500</v>
      </c>
      <c r="D524" s="17">
        <v>0</v>
      </c>
    </row>
    <row r="525" spans="1:4" x14ac:dyDescent="0.3">
      <c r="A525" s="12" t="s">
        <v>1501</v>
      </c>
      <c r="B525" s="13" t="s">
        <v>1502</v>
      </c>
      <c r="C525" s="13" t="s">
        <v>1503</v>
      </c>
      <c r="D525" s="14">
        <v>0</v>
      </c>
    </row>
    <row r="526" spans="1:4" x14ac:dyDescent="0.3">
      <c r="A526" s="12" t="s">
        <v>1504</v>
      </c>
      <c r="B526" s="13" t="s">
        <v>1505</v>
      </c>
      <c r="C526" s="13" t="s">
        <v>1506</v>
      </c>
      <c r="D526" s="17">
        <v>0</v>
      </c>
    </row>
    <row r="527" spans="1:4" x14ac:dyDescent="0.3">
      <c r="A527" s="12" t="s">
        <v>1507</v>
      </c>
      <c r="B527" s="13" t="s">
        <v>1508</v>
      </c>
      <c r="C527" s="13" t="s">
        <v>1509</v>
      </c>
      <c r="D527" s="14">
        <v>0</v>
      </c>
    </row>
    <row r="528" spans="1:4" x14ac:dyDescent="0.3">
      <c r="A528" s="12" t="s">
        <v>1510</v>
      </c>
      <c r="B528" s="13" t="s">
        <v>1511</v>
      </c>
      <c r="C528" s="13" t="s">
        <v>1512</v>
      </c>
      <c r="D528" s="17">
        <v>0</v>
      </c>
    </row>
    <row r="529" spans="1:4" x14ac:dyDescent="0.3">
      <c r="A529" s="12" t="s">
        <v>1513</v>
      </c>
      <c r="B529" s="13" t="s">
        <v>1514</v>
      </c>
      <c r="C529" s="13" t="s">
        <v>1515</v>
      </c>
      <c r="D529" s="17">
        <v>0</v>
      </c>
    </row>
    <row r="530" spans="1:4" x14ac:dyDescent="0.3">
      <c r="A530" s="12" t="s">
        <v>1516</v>
      </c>
      <c r="B530" s="13" t="s">
        <v>1517</v>
      </c>
      <c r="C530" s="13" t="s">
        <v>1518</v>
      </c>
      <c r="D530" s="17">
        <v>0</v>
      </c>
    </row>
    <row r="531" spans="1:4" x14ac:dyDescent="0.3">
      <c r="A531" s="12" t="s">
        <v>1519</v>
      </c>
      <c r="B531" s="13" t="s">
        <v>1520</v>
      </c>
      <c r="C531" s="13" t="s">
        <v>1521</v>
      </c>
      <c r="D531" s="17">
        <v>0</v>
      </c>
    </row>
    <row r="532" spans="1:4" x14ac:dyDescent="0.3">
      <c r="A532" s="12" t="s">
        <v>1522</v>
      </c>
      <c r="B532" s="13" t="s">
        <v>1523</v>
      </c>
      <c r="C532" s="13" t="s">
        <v>1524</v>
      </c>
      <c r="D532" s="17">
        <v>0</v>
      </c>
    </row>
    <row r="533" spans="1:4" x14ac:dyDescent="0.3">
      <c r="A533" s="12" t="s">
        <v>1525</v>
      </c>
      <c r="B533" s="13" t="s">
        <v>1526</v>
      </c>
      <c r="C533" s="13" t="s">
        <v>1527</v>
      </c>
      <c r="D533" s="17">
        <v>0</v>
      </c>
    </row>
    <row r="534" spans="1:4" x14ac:dyDescent="0.3">
      <c r="A534" s="12" t="s">
        <v>1528</v>
      </c>
      <c r="B534" s="13" t="s">
        <v>1529</v>
      </c>
      <c r="C534" s="13" t="s">
        <v>1530</v>
      </c>
      <c r="D534" s="17">
        <v>0</v>
      </c>
    </row>
    <row r="535" spans="1:4" x14ac:dyDescent="0.3">
      <c r="A535" s="12" t="s">
        <v>1531</v>
      </c>
      <c r="B535" s="13" t="s">
        <v>1532</v>
      </c>
      <c r="C535" s="13" t="s">
        <v>1533</v>
      </c>
      <c r="D535" s="17">
        <v>0</v>
      </c>
    </row>
    <row r="536" spans="1:4" x14ac:dyDescent="0.3">
      <c r="A536" s="12" t="s">
        <v>1534</v>
      </c>
      <c r="B536" s="13" t="s">
        <v>1535</v>
      </c>
      <c r="C536" s="13" t="s">
        <v>1536</v>
      </c>
      <c r="D536" s="14">
        <v>0</v>
      </c>
    </row>
    <row r="537" spans="1:4" x14ac:dyDescent="0.3">
      <c r="A537" s="12" t="s">
        <v>1537</v>
      </c>
      <c r="B537" s="13" t="s">
        <v>1538</v>
      </c>
      <c r="C537" s="13" t="s">
        <v>1539</v>
      </c>
      <c r="D537" s="17">
        <v>0</v>
      </c>
    </row>
    <row r="538" spans="1:4" x14ac:dyDescent="0.3">
      <c r="A538" s="12" t="s">
        <v>1540</v>
      </c>
      <c r="B538" s="13" t="s">
        <v>1541</v>
      </c>
      <c r="C538" s="13" t="s">
        <v>1542</v>
      </c>
      <c r="D538" s="17">
        <v>0</v>
      </c>
    </row>
    <row r="539" spans="1:4" x14ac:dyDescent="0.3">
      <c r="A539" s="12" t="s">
        <v>1543</v>
      </c>
      <c r="B539" s="13" t="s">
        <v>1544</v>
      </c>
      <c r="C539" s="13" t="s">
        <v>1545</v>
      </c>
      <c r="D539" s="14">
        <v>0</v>
      </c>
    </row>
    <row r="540" spans="1:4" x14ac:dyDescent="0.3">
      <c r="A540" s="12" t="s">
        <v>1546</v>
      </c>
      <c r="B540" s="23" t="s">
        <v>1547</v>
      </c>
      <c r="C540" s="13" t="s">
        <v>1548</v>
      </c>
      <c r="D540" s="17">
        <v>0</v>
      </c>
    </row>
    <row r="541" spans="1:4" x14ac:dyDescent="0.3">
      <c r="A541" s="12" t="s">
        <v>1549</v>
      </c>
      <c r="B541" s="23" t="s">
        <v>1550</v>
      </c>
      <c r="C541" s="13" t="s">
        <v>1551</v>
      </c>
      <c r="D541" s="17">
        <v>0</v>
      </c>
    </row>
    <row r="542" spans="1:4" x14ac:dyDescent="0.3">
      <c r="A542" s="12" t="s">
        <v>1552</v>
      </c>
      <c r="B542" s="23" t="s">
        <v>1553</v>
      </c>
      <c r="C542" s="13" t="s">
        <v>1554</v>
      </c>
      <c r="D542" s="17">
        <v>0</v>
      </c>
    </row>
    <row r="543" spans="1:4" x14ac:dyDescent="0.3">
      <c r="A543" s="12" t="s">
        <v>1555</v>
      </c>
      <c r="B543" s="23" t="s">
        <v>1556</v>
      </c>
      <c r="C543" s="13" t="s">
        <v>1557</v>
      </c>
      <c r="D543" s="17">
        <v>0</v>
      </c>
    </row>
    <row r="544" spans="1:4" x14ac:dyDescent="0.3">
      <c r="A544" s="12" t="s">
        <v>1558</v>
      </c>
      <c r="B544" s="23" t="s">
        <v>1559</v>
      </c>
      <c r="C544" s="13" t="s">
        <v>1560</v>
      </c>
      <c r="D544" s="17">
        <v>0</v>
      </c>
    </row>
    <row r="545" spans="1:4" x14ac:dyDescent="0.3">
      <c r="A545" s="12" t="s">
        <v>1561</v>
      </c>
      <c r="B545" s="23" t="s">
        <v>1562</v>
      </c>
      <c r="C545" s="13" t="s">
        <v>1563</v>
      </c>
      <c r="D545" s="17">
        <v>0</v>
      </c>
    </row>
    <row r="546" spans="1:4" x14ac:dyDescent="0.3">
      <c r="A546" s="12" t="s">
        <v>1564</v>
      </c>
      <c r="B546" s="23" t="s">
        <v>1565</v>
      </c>
      <c r="C546" s="13" t="s">
        <v>1566</v>
      </c>
      <c r="D546" s="17">
        <v>0</v>
      </c>
    </row>
    <row r="547" spans="1:4" x14ac:dyDescent="0.3">
      <c r="A547" s="12" t="s">
        <v>1567</v>
      </c>
      <c r="B547" s="13" t="s">
        <v>1568</v>
      </c>
      <c r="C547" s="13" t="s">
        <v>1482</v>
      </c>
      <c r="D547" s="17">
        <v>0</v>
      </c>
    </row>
    <row r="548" spans="1:4" x14ac:dyDescent="0.3">
      <c r="A548" s="20" t="s">
        <v>1569</v>
      </c>
      <c r="B548" s="21" t="s">
        <v>1570</v>
      </c>
      <c r="C548" s="21" t="s">
        <v>1571</v>
      </c>
      <c r="D548" s="22">
        <v>0</v>
      </c>
    </row>
    <row r="549" spans="1:4" x14ac:dyDescent="0.3">
      <c r="A549" s="20" t="s">
        <v>1572</v>
      </c>
      <c r="B549" s="21" t="s">
        <v>1573</v>
      </c>
      <c r="C549" s="21" t="s">
        <v>1574</v>
      </c>
      <c r="D549" s="22">
        <v>-3015292.4005745933</v>
      </c>
    </row>
    <row r="550" spans="1:4" x14ac:dyDescent="0.3">
      <c r="A550" s="12" t="s">
        <v>1575</v>
      </c>
      <c r="B550" s="13" t="s">
        <v>1576</v>
      </c>
      <c r="C550" s="13" t="s">
        <v>1577</v>
      </c>
      <c r="D550" s="14">
        <v>12459821.48</v>
      </c>
    </row>
    <row r="551" spans="1:4" x14ac:dyDescent="0.3">
      <c r="A551" s="12" t="s">
        <v>1578</v>
      </c>
      <c r="B551" s="13" t="s">
        <v>1579</v>
      </c>
      <c r="C551" s="13" t="s">
        <v>1580</v>
      </c>
      <c r="D551" s="17">
        <v>10868404.49</v>
      </c>
    </row>
    <row r="552" spans="1:4" x14ac:dyDescent="0.3">
      <c r="A552" s="12" t="s">
        <v>1581</v>
      </c>
      <c r="B552" s="13" t="s">
        <v>1582</v>
      </c>
      <c r="C552" s="13" t="s">
        <v>1583</v>
      </c>
      <c r="D552" s="17">
        <v>1156421.55</v>
      </c>
    </row>
    <row r="553" spans="1:4" x14ac:dyDescent="0.3">
      <c r="A553" s="12" t="s">
        <v>1584</v>
      </c>
      <c r="B553" s="13" t="s">
        <v>1585</v>
      </c>
      <c r="C553" s="13" t="s">
        <v>1586</v>
      </c>
      <c r="D553" s="17">
        <v>434995.44</v>
      </c>
    </row>
    <row r="554" spans="1:4" x14ac:dyDescent="0.3">
      <c r="A554" s="12" t="s">
        <v>1587</v>
      </c>
      <c r="B554" s="13" t="s">
        <v>1588</v>
      </c>
      <c r="C554" s="13" t="s">
        <v>1589</v>
      </c>
      <c r="D554" s="17">
        <v>0</v>
      </c>
    </row>
    <row r="555" spans="1:4" x14ac:dyDescent="0.3">
      <c r="A555" s="12" t="s">
        <v>1590</v>
      </c>
      <c r="B555" s="13" t="s">
        <v>1591</v>
      </c>
      <c r="C555" s="13" t="s">
        <v>1592</v>
      </c>
      <c r="D555" s="14">
        <v>174361</v>
      </c>
    </row>
    <row r="556" spans="1:4" x14ac:dyDescent="0.3">
      <c r="A556" s="12" t="s">
        <v>1593</v>
      </c>
      <c r="B556" s="13" t="s">
        <v>1594</v>
      </c>
      <c r="C556" s="13" t="s">
        <v>1595</v>
      </c>
      <c r="D556" s="17">
        <v>174361</v>
      </c>
    </row>
    <row r="557" spans="1:4" x14ac:dyDescent="0.3">
      <c r="A557" s="12" t="s">
        <v>1596</v>
      </c>
      <c r="B557" s="13" t="s">
        <v>1597</v>
      </c>
      <c r="C557" s="13" t="s">
        <v>1598</v>
      </c>
      <c r="D557" s="17">
        <v>0</v>
      </c>
    </row>
    <row r="558" spans="1:4" x14ac:dyDescent="0.3">
      <c r="A558" s="12" t="s">
        <v>1599</v>
      </c>
      <c r="B558" s="13" t="s">
        <v>1600</v>
      </c>
      <c r="C558" s="13" t="s">
        <v>1601</v>
      </c>
      <c r="D558" s="17">
        <v>0</v>
      </c>
    </row>
    <row r="559" spans="1:4" x14ac:dyDescent="0.3">
      <c r="A559" s="20" t="s">
        <v>1602</v>
      </c>
      <c r="B559" s="21" t="s">
        <v>1603</v>
      </c>
      <c r="C559" s="21" t="s">
        <v>1604</v>
      </c>
      <c r="D559" s="22">
        <v>12634182.48</v>
      </c>
    </row>
    <row r="560" spans="1:4" x14ac:dyDescent="0.3">
      <c r="A560" s="20" t="s">
        <v>1605</v>
      </c>
      <c r="B560" s="21" t="s">
        <v>1606</v>
      </c>
      <c r="C560" s="21" t="s">
        <v>1607</v>
      </c>
      <c r="D560" s="22">
        <v>-15649474.880574593</v>
      </c>
    </row>
    <row r="561" spans="4:4" x14ac:dyDescent="0.3">
      <c r="D561" s="25">
        <v>0</v>
      </c>
    </row>
  </sheetData>
  <autoFilter ref="A3:D562"/>
  <mergeCells count="2">
    <mergeCell ref="A1:D1"/>
    <mergeCell ref="A2:D2"/>
  </mergeCells>
  <pageMargins left="0" right="0" top="0" bottom="0.94488188976377963" header="0.31496062992125984" footer="0.31496062992125984"/>
  <pageSetup paperSize="9" scale="78" orientation="portrait" r:id="rId1"/>
  <headerFooter>
    <oddFooter>&amp;LALLEGATO 3&amp;CPagina &amp;P di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CE MIN BDG 2020</vt:lpstr>
      <vt:lpstr>'CE MIN BDG 2020'!Area_stampa</vt:lpstr>
      <vt:lpstr>'CE MIN BDG 2020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o Palmieri</dc:creator>
  <cp:lastModifiedBy>Mauro Palmieri</cp:lastModifiedBy>
  <dcterms:created xsi:type="dcterms:W3CDTF">2021-01-14T06:52:51Z</dcterms:created>
  <dcterms:modified xsi:type="dcterms:W3CDTF">2021-01-14T06:54:29Z</dcterms:modified>
</cp:coreProperties>
</file>